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C:\Users\jishee\Desktop\2019_MYB\#Completed layout to author\Namibia\layout_by_JC\"/>
    </mc:Choice>
  </mc:AlternateContent>
  <xr:revisionPtr revIDLastSave="0" documentId="13_ncr:1_{CE81E112-9FF9-4550-BDF7-C630F20CA88C}" xr6:coauthVersionLast="47" xr6:coauthVersionMax="47" xr10:uidLastSave="{00000000-0000-0000-0000-000000000000}"/>
  <bookViews>
    <workbookView xWindow="28680" yWindow="-120" windowWidth="29040" windowHeight="15840" xr2:uid="{00000000-000D-0000-FFFF-FFFF00000000}"/>
  </bookViews>
  <sheets>
    <sheet name="Text" sheetId="3" r:id="rId1"/>
    <sheet name="Table 1" sheetId="1" r:id="rId2"/>
    <sheet name="Table 2"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89" uniqueCount="252">
  <si>
    <t>METALS</t>
  </si>
  <si>
    <t>--</t>
  </si>
  <si>
    <t>Iron ore, for cement</t>
  </si>
  <si>
    <t>r</t>
  </si>
  <si>
    <t>Silver, mine, Ag content</t>
  </si>
  <si>
    <t>INDUSTRIAL MINERALS</t>
  </si>
  <si>
    <t>Arsenic trioxide</t>
  </si>
  <si>
    <t>e</t>
  </si>
  <si>
    <t>Cement, hydraulic</t>
  </si>
  <si>
    <t>Graphite, crystalline flake</t>
  </si>
  <si>
    <t>Lithium, lepidolite</t>
  </si>
  <si>
    <t>Salt</t>
  </si>
  <si>
    <t>MINERAL FUELS AND RELATED MATERIALS</t>
  </si>
  <si>
    <t>Uranium, mine, uranium oxide, U content</t>
  </si>
  <si>
    <t>TABLE 1</t>
  </si>
  <si>
    <t>Copper:</t>
  </si>
  <si>
    <t>Manganese, mine, concentrate:</t>
  </si>
  <si>
    <t>Mn content</t>
  </si>
  <si>
    <t>Gross weight</t>
  </si>
  <si>
    <t>Mine, concentrates:</t>
  </si>
  <si>
    <t>Cu content</t>
  </si>
  <si>
    <t>Leaching, electrowon, Cu content</t>
  </si>
  <si>
    <t>Smelter, primary, blister, Cu content</t>
  </si>
  <si>
    <t>Zinc:</t>
  </si>
  <si>
    <t>Smelter, primary</t>
  </si>
  <si>
    <t>Stone, sand, and gravel, construction:</t>
  </si>
  <si>
    <t>Sulfur, compounds, sulfuric acid:</t>
  </si>
  <si>
    <t>S content</t>
  </si>
  <si>
    <t>Lead, mine, including lead-zinc concentrates:</t>
  </si>
  <si>
    <t>kilograms</t>
  </si>
  <si>
    <t>thousand metric tons</t>
  </si>
  <si>
    <t>thousand carats</t>
  </si>
  <si>
    <t>Stone:</t>
  </si>
  <si>
    <t>Dimension:</t>
  </si>
  <si>
    <t>Granite</t>
  </si>
  <si>
    <t>Marble</t>
  </si>
  <si>
    <t>Other, size and shape unspecified, limestone</t>
  </si>
  <si>
    <t>do.</t>
  </si>
  <si>
    <t xml:space="preserve"> Ta content</t>
  </si>
  <si>
    <t>e, 4</t>
  </si>
  <si>
    <t>Tantalum, mineral concentrate, tantalite:</t>
  </si>
  <si>
    <t>TABLE 2</t>
  </si>
  <si>
    <t>NAMIBIA: STRUCTURE OF THE MINERAL INDUSTRY IN 2019</t>
  </si>
  <si>
    <t>(Metric tons unless otherwise specified)</t>
  </si>
  <si>
    <t>Major operating companies and</t>
  </si>
  <si>
    <t>Annual</t>
  </si>
  <si>
    <t>Commodity</t>
  </si>
  <si>
    <t>major equity owners</t>
  </si>
  <si>
    <t>Location of main facilities</t>
  </si>
  <si>
    <t xml:space="preserve"> capacity</t>
  </si>
  <si>
    <t>Cement</t>
  </si>
  <si>
    <t xml:space="preserve">Ohorongo Cement (Pty) Ltd. (Ohorongo) (Schwenk </t>
  </si>
  <si>
    <t xml:space="preserve">Cement plant, Otjozondjupa region, </t>
  </si>
  <si>
    <t xml:space="preserve">Zement KG, 60%; Industrial Development Corp., </t>
  </si>
  <si>
    <t xml:space="preserve">near Otavi </t>
  </si>
  <si>
    <t xml:space="preserve">20%; Development Bank of Namibia, 11.72%; </t>
  </si>
  <si>
    <t>Development Bank of South Africa, 7.3%)</t>
  </si>
  <si>
    <t>Whale Rock Cement (Pty) Ltd.</t>
  </si>
  <si>
    <t xml:space="preserve">Otjiwarongo </t>
  </si>
  <si>
    <t>Copper concentrates</t>
  </si>
  <si>
    <t>Central operations, includes the Otjihase</t>
  </si>
  <si>
    <r>
      <t>Mine</t>
    </r>
    <r>
      <rPr>
        <vertAlign val="superscript"/>
        <sz val="8"/>
        <rFont val="Times New Roman"/>
        <family val="1"/>
      </rPr>
      <t>1</t>
    </r>
    <r>
      <rPr>
        <sz val="8"/>
        <rFont val="Times New Roman"/>
        <family val="1"/>
      </rPr>
      <t xml:space="preserve"> and concentrator, about 18 </t>
    </r>
  </si>
  <si>
    <t xml:space="preserve">kilometers northeast of Windhoek; </t>
  </si>
  <si>
    <t>and the Matchless Mine, 30 kilometers</t>
  </si>
  <si>
    <t xml:space="preserve"> </t>
  </si>
  <si>
    <t>southwest of the Otjihase Mine</t>
  </si>
  <si>
    <t>Do.</t>
  </si>
  <si>
    <t>Northern operations, includes the</t>
  </si>
  <si>
    <t xml:space="preserve"> Tschudi and the Tsumeb West Mines, </t>
  </si>
  <si>
    <t>and the Tsumeb concentrator</t>
  </si>
  <si>
    <t>Metal, blister copper</t>
  </si>
  <si>
    <t xml:space="preserve">Smelter at Tsumeb, 430 kilometers north </t>
  </si>
  <si>
    <t xml:space="preserve"> (Dundee Precious Metals Inc., 100%)</t>
  </si>
  <si>
    <t>of Windhoek</t>
  </si>
  <si>
    <t>Diamond</t>
  </si>
  <si>
    <t xml:space="preserve"> carats</t>
  </si>
  <si>
    <t>De Beers Marine Namibia (Pty) Ltd. (Debmarine)</t>
  </si>
  <si>
    <t>Atlantic 1, mining license area 47,</t>
  </si>
  <si>
    <t>[Namdeb Holdings, 100% (De Beers Group, 50%,</t>
  </si>
  <si>
    <t>offshore Sperrgebiet</t>
  </si>
  <si>
    <t>and Government, 50%)]</t>
  </si>
  <si>
    <t xml:space="preserve">Namdeb Diamond Corp. (Pty) Ltd. (Namdeb) </t>
  </si>
  <si>
    <t>Orange River Mines, mining license area 42,</t>
  </si>
  <si>
    <t>onshore, from mouth of Orange</t>
  </si>
  <si>
    <t xml:space="preserve"> River east to Sendelingsdrif; includes </t>
  </si>
  <si>
    <t>the Auchas and the Daberas Mines</t>
  </si>
  <si>
    <t>Mining Area 1, mining license area 43,</t>
  </si>
  <si>
    <t>Orange River at Oranjemund to</t>
  </si>
  <si>
    <t>15 kilometers northwest of Oranjemund</t>
  </si>
  <si>
    <t>Sperrgebiet Diamond Mining (Pty) Ltd. (Lewcor</t>
  </si>
  <si>
    <t>onshore and offshore Sperrgebiet</t>
  </si>
  <si>
    <t>24 kilometers south of Luderitz</t>
  </si>
  <si>
    <t>Sendelingsdrif Mine, 80 kilometers from</t>
  </si>
  <si>
    <t xml:space="preserve">Oranjemund and 20 kilometers south of the </t>
  </si>
  <si>
    <t>town of Rosh Pinah</t>
  </si>
  <si>
    <t xml:space="preserve">Red Area Complex diamond sorting </t>
  </si>
  <si>
    <t>plant 2, Oranjemund</t>
  </si>
  <si>
    <t xml:space="preserve">Sakawe Mining Corp. (Samicor) [Leviev Group, 76%; </t>
  </si>
  <si>
    <t xml:space="preserve">Offshore mining licenses, near Luderitz </t>
  </si>
  <si>
    <t xml:space="preserve">Longlife Mining Corp., 10%; Government, 8%; </t>
  </si>
  <si>
    <t>Bay</t>
  </si>
  <si>
    <t>Service, 2%]</t>
  </si>
  <si>
    <t>Shallow marine and coastal area</t>
  </si>
  <si>
    <t>contractors</t>
  </si>
  <si>
    <t>Fluorspar, acid</t>
  </si>
  <si>
    <t>Okorusu Mine and processing plant at</t>
  </si>
  <si>
    <t>grade</t>
  </si>
  <si>
    <t>Ltd., 100%]</t>
  </si>
  <si>
    <t xml:space="preserve"> Otjiwarongo</t>
  </si>
  <si>
    <t>Gold:</t>
  </si>
  <si>
    <t>Concentrate, Au</t>
  </si>
  <si>
    <t xml:space="preserve">Navachab Mine, 170 kilometers </t>
  </si>
  <si>
    <t>content</t>
  </si>
  <si>
    <t>northwest of Windhoek</t>
  </si>
  <si>
    <t>B2Gold Corp., 90%, and EVI Mining (Pty) Ltd., 10%</t>
  </si>
  <si>
    <t xml:space="preserve">Otjikoto Mine, 300 kilometers north of </t>
  </si>
  <si>
    <t xml:space="preserve">Windhoek </t>
  </si>
  <si>
    <t>Metal</t>
  </si>
  <si>
    <t>Coproduct contained in blister copper</t>
  </si>
  <si>
    <t xml:space="preserve"> produced at the Tsumeb smelter</t>
  </si>
  <si>
    <t>Graphite</t>
  </si>
  <si>
    <t>and Gecko Namibia (Pty) Ltd., 49%]</t>
  </si>
  <si>
    <t>Iron ore</t>
  </si>
  <si>
    <t>Lodestone Namibia (Pty) Ltd.</t>
  </si>
  <si>
    <t>Dordabis Mine, 75 kilometers southeast of</t>
  </si>
  <si>
    <t xml:space="preserve">Lead, Pb content of </t>
  </si>
  <si>
    <t xml:space="preserve">Rosh Pinah Mine, 800 kilometers south of </t>
  </si>
  <si>
    <t>concentrate</t>
  </si>
  <si>
    <t xml:space="preserve"> Windhoek</t>
  </si>
  <si>
    <t xml:space="preserve">Groupings and an Employee Empowerment </t>
  </si>
  <si>
    <t>Participation Scheme, 10%)</t>
  </si>
  <si>
    <t>See footnotes at end of table.</t>
  </si>
  <si>
    <t>TABLE 2—Continued</t>
  </si>
  <si>
    <t>from Swakopmund</t>
  </si>
  <si>
    <r>
      <t>Lithium, Li</t>
    </r>
    <r>
      <rPr>
        <vertAlign val="subscript"/>
        <sz val="8"/>
        <rFont val="Times New Roman"/>
        <family val="1"/>
      </rPr>
      <t>2</t>
    </r>
    <r>
      <rPr>
        <sz val="8"/>
        <rFont val="Times New Roman"/>
        <family val="1"/>
      </rPr>
      <t xml:space="preserve">O content of </t>
    </r>
  </si>
  <si>
    <r>
      <t>Rubicon and Helikon mines near Karibib</t>
    </r>
    <r>
      <rPr>
        <vertAlign val="superscript"/>
        <sz val="8"/>
        <rFont val="Times New Roman"/>
        <family val="1"/>
      </rPr>
      <t>1</t>
    </r>
  </si>
  <si>
    <t>Manganese</t>
  </si>
  <si>
    <t xml:space="preserve">Purity Manganese (Pty) Ltd. </t>
  </si>
  <si>
    <t>Otjozondu Mine, about 145 kilometers east of</t>
  </si>
  <si>
    <t xml:space="preserve">Okahandja near Hochfeld in the </t>
  </si>
  <si>
    <t xml:space="preserve">Otjozondjupa region </t>
  </si>
  <si>
    <t>Pyrite, concentrate</t>
  </si>
  <si>
    <t xml:space="preserve">Weatherly Mining Namibia Ltd. (Weatherly </t>
  </si>
  <si>
    <t xml:space="preserve">Otjihase Mine and concentrator, near </t>
  </si>
  <si>
    <t>International plc, 100%)</t>
  </si>
  <si>
    <t>Tsumeb</t>
  </si>
  <si>
    <t xml:space="preserve">Stewardship Investments, 5.5%; Tulongeni Family Trust, </t>
  </si>
  <si>
    <t>5%; unidentified shareholders, 6.5%]</t>
  </si>
  <si>
    <t>Salt pan at Walvis Bay</t>
  </si>
  <si>
    <t>Salt pan, Swakopmund</t>
  </si>
  <si>
    <t>Salt refinery at Walvis Bay</t>
  </si>
  <si>
    <t>Silver:</t>
  </si>
  <si>
    <t>Concentrate, Ag</t>
  </si>
  <si>
    <t>Rosh Pinah Mine, 800 kilometers south of</t>
  </si>
  <si>
    <t>Sulfuric acid</t>
  </si>
  <si>
    <t>Tin, concentrate</t>
  </si>
  <si>
    <t>Uis Mine, about 200 kilometers north of Walvis</t>
  </si>
  <si>
    <t>Uranium, uranium</t>
  </si>
  <si>
    <t xml:space="preserve">Langer Heinrich Mine, Namib Desert, </t>
  </si>
  <si>
    <t>oxide</t>
  </si>
  <si>
    <t xml:space="preserve">Ltd., 75%, and CNNC Overseas Uranium Holdings </t>
  </si>
  <si>
    <r>
      <t>80 kilometers east of Walvis Bay</t>
    </r>
    <r>
      <rPr>
        <vertAlign val="superscript"/>
        <sz val="8"/>
        <rFont val="Times New Roman"/>
        <family val="1"/>
      </rPr>
      <t>1</t>
    </r>
  </si>
  <si>
    <t>Ltd., 25%)</t>
  </si>
  <si>
    <t>Rössing Mine, 65 kilometers northeast</t>
  </si>
  <si>
    <t>of Swakopmund</t>
  </si>
  <si>
    <t>Industrial Development Corp. of South Africa</t>
  </si>
  <si>
    <t>Ltd., 10%; Government of Namibia, 3%;</t>
  </si>
  <si>
    <t>other minority shareholders, 3%)</t>
  </si>
  <si>
    <t>Husab Mine, 45 kilometers northeast</t>
  </si>
  <si>
    <t>of Walvis Bay Port</t>
  </si>
  <si>
    <t>Wollastonite</t>
  </si>
  <si>
    <t xml:space="preserve">Usakos Mine, Karibib District, Erongo </t>
  </si>
  <si>
    <t>region</t>
  </si>
  <si>
    <t>Mine:</t>
  </si>
  <si>
    <t>Concentrate, Zn</t>
  </si>
  <si>
    <t>Windhoek</t>
  </si>
  <si>
    <t>Ore</t>
  </si>
  <si>
    <t xml:space="preserve">Skorpion Zinc (Pty) Ltd. [Skorpion Mining Co. </t>
  </si>
  <si>
    <t>Skorpion Mine, 25 kilometers north</t>
  </si>
  <si>
    <t xml:space="preserve">of Rosh Pinah </t>
  </si>
  <si>
    <t xml:space="preserve">Namzinc solvent extraction facilities and </t>
  </si>
  <si>
    <t>electrowinning refinery, 25 kilometers</t>
  </si>
  <si>
    <t>north of Rosh Pinah</t>
  </si>
  <si>
    <t>Do., do. Ditto.  NA Not available.</t>
  </si>
  <si>
    <r>
      <rPr>
        <vertAlign val="superscript"/>
        <sz val="8"/>
        <rFont val="Times New Roman"/>
        <family val="1"/>
      </rPr>
      <t>1</t>
    </r>
    <r>
      <rPr>
        <sz val="8"/>
        <rFont val="Times New Roman"/>
        <family val="1"/>
      </rPr>
      <t xml:space="preserve">On care-and-maintenance status. </t>
    </r>
  </si>
  <si>
    <t>carats</t>
  </si>
  <si>
    <t>Various offsore locations</t>
  </si>
  <si>
    <t>Namibia Ltd., 97.5%, and Labour Investment Holdings,</t>
  </si>
  <si>
    <t xml:space="preserve"> 2.5%)</t>
  </si>
  <si>
    <t>Usakos Wollastonite Mines (Pty) Ltd.</t>
  </si>
  <si>
    <t>(Vedanta Resources Ltd., 100%)]</t>
  </si>
  <si>
    <t>Gecko Salt (Pty) Ltd. [Gecko Namibia (Pty) Ltd., 83%;</t>
  </si>
  <si>
    <t>Ltd., 69%; Iranian Foreign Investment Company, 15%;</t>
  </si>
  <si>
    <t xml:space="preserve">Uis Tin Mining Company (Pty) Ltd. (AfriTin Mining Ltd., </t>
  </si>
  <si>
    <t xml:space="preserve"> 85% and Small Miners of Uis, 15%)</t>
  </si>
  <si>
    <r>
      <t>NAMIBIA: PRODUCTION OF MINERAL COMMODITIES</t>
    </r>
    <r>
      <rPr>
        <vertAlign val="superscript"/>
        <sz val="8"/>
        <rFont val="Times New Roman"/>
        <family val="1"/>
      </rPr>
      <t>1</t>
    </r>
  </si>
  <si>
    <r>
      <t>Commodity</t>
    </r>
    <r>
      <rPr>
        <vertAlign val="superscript"/>
        <sz val="8"/>
        <rFont val="Times New Roman"/>
        <family val="1"/>
      </rPr>
      <t>2</t>
    </r>
  </si>
  <si>
    <r>
      <t>Gold, mine, Au content</t>
    </r>
    <r>
      <rPr>
        <vertAlign val="superscript"/>
        <sz val="8"/>
        <rFont val="Times New Roman"/>
        <family val="1"/>
      </rPr>
      <t>3</t>
    </r>
  </si>
  <si>
    <r>
      <t>Pb content</t>
    </r>
    <r>
      <rPr>
        <vertAlign val="superscript"/>
        <sz val="8"/>
        <rFont val="Times New Roman"/>
        <family val="1"/>
      </rPr>
      <t>e</t>
    </r>
  </si>
  <si>
    <r>
      <t>Gross weight</t>
    </r>
    <r>
      <rPr>
        <vertAlign val="superscript"/>
        <sz val="8"/>
        <rFont val="Times New Roman"/>
        <family val="1"/>
      </rPr>
      <t>e</t>
    </r>
  </si>
  <si>
    <r>
      <t>Fluorspar, acid grade, 97% CaF</t>
    </r>
    <r>
      <rPr>
        <vertAlign val="subscript"/>
        <sz val="8"/>
        <rFont val="Times New Roman"/>
        <family val="1"/>
      </rPr>
      <t>2</t>
    </r>
  </si>
  <si>
    <r>
      <t>e</t>
    </r>
    <r>
      <rPr>
        <sz val="8"/>
        <rFont val="Times New Roman"/>
        <family val="1"/>
      </rPr>
      <t xml:space="preserve">Estimated.  </t>
    </r>
    <r>
      <rPr>
        <vertAlign val="superscript"/>
        <sz val="8"/>
        <rFont val="Times New Roman"/>
        <family val="1"/>
      </rPr>
      <t>r</t>
    </r>
    <r>
      <rPr>
        <sz val="8"/>
        <rFont val="Times New Roman"/>
        <family val="1"/>
      </rPr>
      <t>Revised.  do. Ditto.  -- Zero.</t>
    </r>
  </si>
  <si>
    <r>
      <t>1</t>
    </r>
    <r>
      <rPr>
        <sz val="8"/>
        <rFont val="Times New Roman"/>
        <family val="1"/>
      </rPr>
      <t>Table includes data available through October 1, 2020. All data are reported unless otherwise noted. Estimated data are rounded to no more than three significant digits.</t>
    </r>
  </si>
  <si>
    <r>
      <rPr>
        <vertAlign val="superscript"/>
        <sz val="8"/>
        <rFont val="Times New Roman"/>
        <family val="1"/>
      </rPr>
      <t>4</t>
    </r>
    <r>
      <rPr>
        <sz val="8"/>
        <rFont val="Times New Roman"/>
        <family val="1"/>
      </rPr>
      <t>Reported exports</t>
    </r>
  </si>
  <si>
    <t>Salt &amp; Chemicals (Pty) Ltd. [Walvis Bay</t>
  </si>
  <si>
    <t>Salt Holdings (Pty) Ltd., 100%]</t>
  </si>
  <si>
    <t xml:space="preserve">Okorusu Fluorspar (Pty) Ltd. [Gecko Namibia (Pty) </t>
  </si>
  <si>
    <t xml:space="preserve">Rosh Pinah Zinc Corp. (Pty) Ltd. (Trevali Mining Corp., </t>
  </si>
  <si>
    <t>Salt Company (Pty) Ltd.</t>
  </si>
  <si>
    <t>Walvis Bay Salt Refiners (Pty) Ltd. [Walvis</t>
  </si>
  <si>
    <t>Bay Salt Holdings (Pty) Ltd., 100%]</t>
  </si>
  <si>
    <t>Langer Heinrich Uranium (Pty) Ltd. (Paladin Energy</t>
  </si>
  <si>
    <t xml:space="preserve">Skorpion Zinc (Pty) Ltd. [Namzinc (Pty) Ltd. </t>
  </si>
  <si>
    <t>Dundee Precious Metals Tsumeb (Pty) Ltd.</t>
  </si>
  <si>
    <t xml:space="preserve">Cement plant, Otjiwarongo </t>
  </si>
  <si>
    <t xml:space="preserve">Ongopolo Mining &amp; Processing Ltd. (Weatherly Mining </t>
  </si>
  <si>
    <t>Group, 100%)</t>
  </si>
  <si>
    <t xml:space="preserve">Imerys Gecko Holdings (Pty) Ltd. [Imerys S.A., 51%, </t>
  </si>
  <si>
    <t>Namib Lead-Zinc Mining (North River Resources Plc,</t>
  </si>
  <si>
    <t>Namib Lead and Zinc Mine, about 30 kilometers</t>
  </si>
  <si>
    <t>Holding Company (Pty) Ltd., 20%</t>
  </si>
  <si>
    <t>Salt pan, North of Henties Bay</t>
  </si>
  <si>
    <t xml:space="preserve">Rössing Uranium Ltd. (China National Uranium Corp. </t>
  </si>
  <si>
    <t>Group, 90%, and Epangelo Mining Co., 10%)</t>
  </si>
  <si>
    <r>
      <rPr>
        <vertAlign val="superscript"/>
        <sz val="8"/>
        <rFont val="Times New Roman"/>
        <family val="1"/>
      </rPr>
      <t>2</t>
    </r>
    <r>
      <rPr>
        <sz val="8"/>
        <rFont val="Times New Roman"/>
        <family val="1"/>
      </rPr>
      <t>In addition to the commodities listed, agate, aquamarine, amethyst, basalt, blue chalcedony, lead dust, picture stone, pietersite, rose quartz, sand and gravel, sepiolite, smoky quartz, topaz, tourmaline, and wollastonite may have been produced, but available information was inadequate to make reliable estimates of output.</t>
    </r>
  </si>
  <si>
    <t>(Metric tons, gross weight, unless otherwise specified)</t>
  </si>
  <si>
    <t>Tin, mine, concentrate, Sn content</t>
  </si>
  <si>
    <t>Mine, ore and concentrate, Zn content</t>
  </si>
  <si>
    <t>Diamond, quality unspecified</t>
  </si>
  <si>
    <r>
      <rPr>
        <vertAlign val="superscript"/>
        <sz val="8"/>
        <rFont val="Times New Roman"/>
        <family val="1"/>
      </rPr>
      <t>3</t>
    </r>
    <r>
      <rPr>
        <sz val="8"/>
        <rFont val="Times New Roman"/>
        <family val="1"/>
      </rPr>
      <t>Does not include gold recovered as a byproduct of copper mining.</t>
    </r>
  </si>
  <si>
    <t>Sakawe Mining Corp. employees, 4%; Namibia Youth</t>
  </si>
  <si>
    <t>Swakop Uranium (Pty) Ltd. (China General Nuclear Power</t>
  </si>
  <si>
    <t>NA</t>
  </si>
  <si>
    <t>90%; Namib Lead and Zinc Mine Community, 5%;</t>
  </si>
  <si>
    <t>NLZM Employee Benefit Trust, 5%)</t>
  </si>
  <si>
    <t>(Pty) Ltd. (Vedanta Resources Ltd., 100%)]</t>
  </si>
  <si>
    <t>90%, and Namibian Broad-Based Empowerment</t>
  </si>
  <si>
    <t xml:space="preserve">90%; Namib Lead and Zinc Mine Community, 5%; </t>
  </si>
  <si>
    <t>Namib lead-zinc mine, about 30 kilometers</t>
  </si>
  <si>
    <t>north of Swakopmund</t>
  </si>
  <si>
    <t xml:space="preserve">Lepidico Ltd., 80%, and Huni-Urib </t>
  </si>
  <si>
    <r>
      <t>Okanjande Mine,</t>
    </r>
    <r>
      <rPr>
        <vertAlign val="superscript"/>
        <sz val="8"/>
        <rFont val="Times New Roman"/>
        <family val="1"/>
      </rPr>
      <t>1</t>
    </r>
    <r>
      <rPr>
        <sz val="8"/>
        <rFont val="Times New Roman"/>
        <family val="1"/>
      </rPr>
      <t xml:space="preserve"> 14 kilometers south of</t>
    </r>
  </si>
  <si>
    <r>
      <t>Elizabeth Bay Mine,</t>
    </r>
    <r>
      <rPr>
        <vertAlign val="superscript"/>
        <sz val="8"/>
        <rFont val="Times New Roman"/>
        <family val="1"/>
      </rPr>
      <t>1</t>
    </r>
    <r>
      <rPr>
        <sz val="8"/>
        <rFont val="Times New Roman"/>
        <family val="1"/>
      </rPr>
      <t xml:space="preserve"> mining license area 45,</t>
    </r>
  </si>
  <si>
    <t xml:space="preserve">Guinea Fowl Investments Twenty Six (Pty) Ltd. </t>
  </si>
  <si>
    <t xml:space="preserve">(QKR Corp. Ltd., 92.5%, and Epangelo Mining </t>
  </si>
  <si>
    <t>Company (Pty) Ltd., 7.5%)</t>
  </si>
  <si>
    <t>Advance release</t>
  </si>
  <si>
    <t>This report will be included in the USGS Minerals Yearbook 2019, volume III, Area Reports—International.</t>
  </si>
  <si>
    <t>This icon is linked to an embedded text document. Double-click on the icon to view the text document.</t>
  </si>
  <si>
    <t>First posted</t>
  </si>
  <si>
    <t>The Mineral Industry of Namibia in 2019</t>
  </si>
  <si>
    <t>This workbook includes an embedded Word document and two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11" x14ac:knownFonts="1">
    <font>
      <sz val="12"/>
      <color theme="1"/>
      <name val="Calibri"/>
      <family val="2"/>
      <scheme val="minor"/>
    </font>
    <font>
      <sz val="12"/>
      <color theme="1"/>
      <name val="Calibri"/>
      <family val="2"/>
      <scheme val="minor"/>
    </font>
    <font>
      <sz val="8"/>
      <name val="Times"/>
    </font>
    <font>
      <sz val="8"/>
      <name val="Times New Roman"/>
      <family val="1"/>
    </font>
    <font>
      <vertAlign val="superscript"/>
      <sz val="8"/>
      <name val="Times New Roman"/>
      <family val="1"/>
    </font>
    <font>
      <vertAlign val="subscript"/>
      <sz val="8"/>
      <name val="Times New Roman"/>
      <family val="1"/>
    </font>
    <font>
      <strike/>
      <sz val="8"/>
      <name val="Times New Roman"/>
      <family val="1"/>
    </font>
    <font>
      <b/>
      <sz val="10"/>
      <color theme="1"/>
      <name val="Times New Roman"/>
      <family val="1"/>
    </font>
    <font>
      <sz val="10"/>
      <name val="Times New Roman"/>
      <family val="1"/>
    </font>
    <font>
      <b/>
      <sz val="10"/>
      <name val="Times New Roman"/>
      <family val="2"/>
    </font>
    <font>
      <sz val="10"/>
      <name val="Times New Roman"/>
      <family val="2"/>
    </font>
  </fonts>
  <fills count="2">
    <fill>
      <patternFill patternType="none"/>
    </fill>
    <fill>
      <patternFill patternType="gray125"/>
    </fill>
  </fills>
  <borders count="6">
    <border>
      <left/>
      <right/>
      <top/>
      <bottom/>
      <diagonal/>
    </border>
    <border>
      <left/>
      <right/>
      <top style="hair">
        <color indexed="64"/>
      </top>
      <bottom/>
      <diagonal/>
    </border>
    <border>
      <left/>
      <right/>
      <top style="hair">
        <color indexed="64"/>
      </top>
      <bottom style="hair">
        <color indexed="64"/>
      </bottom>
      <diagonal/>
    </border>
    <border>
      <left/>
      <right/>
      <top/>
      <bottom style="hair">
        <color indexed="64"/>
      </bottom>
      <diagonal/>
    </border>
    <border>
      <left/>
      <right/>
      <top style="hair">
        <color theme="1"/>
      </top>
      <bottom/>
      <diagonal/>
    </border>
    <border>
      <left/>
      <right/>
      <top/>
      <bottom style="hair">
        <color theme="1"/>
      </bottom>
      <diagonal/>
    </border>
  </borders>
  <cellStyleXfs count="3">
    <xf numFmtId="0" fontId="0" fillId="0" borderId="0"/>
    <xf numFmtId="43" fontId="1" fillId="0" borderId="0" applyFont="0" applyFill="0" applyBorder="0" applyAlignment="0" applyProtection="0"/>
    <xf numFmtId="0" fontId="2" fillId="0" borderId="0"/>
  </cellStyleXfs>
  <cellXfs count="115">
    <xf numFmtId="0" fontId="0" fillId="0" borderId="0" xfId="0" applyNumberFormat="1"/>
    <xf numFmtId="0" fontId="3" fillId="0" borderId="0" xfId="0" applyNumberFormat="1" applyFont="1" applyFill="1" applyAlignment="1">
      <alignment vertical="center"/>
    </xf>
    <xf numFmtId="0" fontId="4" fillId="0" borderId="2" xfId="0" applyNumberFormat="1" applyFont="1" applyFill="1" applyBorder="1" applyAlignment="1">
      <alignment horizontal="left" vertical="center"/>
    </xf>
    <xf numFmtId="164" fontId="3" fillId="0" borderId="0" xfId="1" applyNumberFormat="1" applyFont="1" applyFill="1" applyAlignment="1">
      <alignment horizontal="right"/>
    </xf>
    <xf numFmtId="49" fontId="3" fillId="0" borderId="3" xfId="1" applyNumberFormat="1" applyFont="1" applyFill="1" applyBorder="1" applyAlignment="1">
      <alignment horizontal="right" vertical="center"/>
    </xf>
    <xf numFmtId="0" fontId="3" fillId="0" borderId="2" xfId="0" applyFont="1" applyFill="1" applyBorder="1" applyAlignment="1">
      <alignment horizontal="right" vertical="center"/>
    </xf>
    <xf numFmtId="0" fontId="3" fillId="0" borderId="0" xfId="0" applyFont="1" applyFill="1" applyAlignment="1">
      <alignment horizontal="right" vertical="center"/>
    </xf>
    <xf numFmtId="0" fontId="3" fillId="0" borderId="0" xfId="0" applyFont="1" applyFill="1" applyAlignment="1">
      <alignment vertical="center"/>
    </xf>
    <xf numFmtId="49" fontId="3" fillId="0" borderId="2" xfId="0" applyNumberFormat="1" applyFont="1" applyFill="1" applyBorder="1" applyAlignment="1">
      <alignment horizontal="left" vertical="center" indent="3"/>
    </xf>
    <xf numFmtId="0" fontId="3" fillId="0" borderId="0" xfId="0" applyNumberFormat="1" applyFont="1" applyFill="1" applyAlignment="1">
      <alignment horizontal="left" vertical="center"/>
    </xf>
    <xf numFmtId="0" fontId="3" fillId="0" borderId="0" xfId="0" applyNumberFormat="1" applyFont="1" applyFill="1" applyAlignment="1">
      <alignment horizontal="right" vertical="center"/>
    </xf>
    <xf numFmtId="0" fontId="4" fillId="0" borderId="0" xfId="0" applyNumberFormat="1" applyFont="1" applyFill="1" applyAlignment="1">
      <alignment horizontal="left" vertical="center"/>
    </xf>
    <xf numFmtId="49" fontId="6" fillId="0" borderId="3" xfId="2" applyNumberFormat="1" applyFont="1" applyFill="1" applyBorder="1" applyAlignment="1">
      <alignment horizontal="left" vertical="center" indent="1"/>
    </xf>
    <xf numFmtId="49" fontId="3" fillId="0" borderId="0" xfId="2" applyNumberFormat="1" applyFont="1" applyFill="1" applyBorder="1"/>
    <xf numFmtId="0" fontId="3" fillId="0" borderId="0" xfId="2" applyFont="1" applyFill="1" applyBorder="1" applyAlignment="1">
      <alignment horizontal="right" vertical="center"/>
    </xf>
    <xf numFmtId="49" fontId="3" fillId="0" borderId="0" xfId="2" applyNumberFormat="1" applyFont="1" applyFill="1" applyBorder="1" applyAlignment="1">
      <alignment horizontal="left"/>
    </xf>
    <xf numFmtId="3" fontId="3" fillId="0" borderId="3" xfId="2" applyNumberFormat="1" applyFont="1" applyFill="1" applyBorder="1" applyAlignment="1">
      <alignment horizontal="right" vertical="center" indent="1"/>
    </xf>
    <xf numFmtId="49" fontId="3" fillId="0" borderId="4" xfId="2" applyNumberFormat="1" applyFont="1" applyFill="1" applyBorder="1" applyAlignment="1">
      <alignment vertical="center"/>
    </xf>
    <xf numFmtId="49" fontId="3" fillId="0" borderId="4" xfId="2" applyNumberFormat="1" applyFont="1" applyFill="1" applyBorder="1" applyAlignment="1">
      <alignment horizontal="left" vertical="center"/>
    </xf>
    <xf numFmtId="49" fontId="3" fillId="0" borderId="4" xfId="2" applyNumberFormat="1" applyFont="1" applyFill="1" applyBorder="1" applyAlignment="1">
      <alignment horizontal="right" vertical="center"/>
    </xf>
    <xf numFmtId="49" fontId="3" fillId="0" borderId="5" xfId="2" applyNumberFormat="1" applyFont="1" applyFill="1" applyBorder="1" applyAlignment="1">
      <alignment horizontal="left" vertical="center"/>
    </xf>
    <xf numFmtId="49" fontId="3" fillId="0" borderId="5" xfId="2" applyNumberFormat="1" applyFont="1" applyFill="1" applyBorder="1" applyAlignment="1">
      <alignment horizontal="right" vertical="center"/>
    </xf>
    <xf numFmtId="49" fontId="3" fillId="0" borderId="5" xfId="2" applyNumberFormat="1" applyFont="1" applyFill="1" applyBorder="1" applyAlignment="1">
      <alignment vertical="center"/>
    </xf>
    <xf numFmtId="49" fontId="3" fillId="0" borderId="5" xfId="2" applyNumberFormat="1" applyFont="1" applyFill="1" applyBorder="1" applyAlignment="1">
      <alignment horizontal="left" vertical="center" indent="1"/>
    </xf>
    <xf numFmtId="49" fontId="3" fillId="0" borderId="1" xfId="2" applyNumberFormat="1" applyFont="1" applyFill="1" applyBorder="1" applyAlignment="1">
      <alignment horizontal="center" vertical="center"/>
    </xf>
    <xf numFmtId="49" fontId="3" fillId="0" borderId="1" xfId="2" applyNumberFormat="1" applyFont="1" applyFill="1" applyBorder="1" applyAlignment="1">
      <alignment horizontal="left" vertical="center"/>
    </xf>
    <xf numFmtId="3" fontId="3" fillId="0" borderId="1" xfId="2" applyNumberFormat="1" applyFont="1" applyFill="1" applyBorder="1" applyAlignment="1">
      <alignment horizontal="right" vertical="center"/>
    </xf>
    <xf numFmtId="49" fontId="3" fillId="0" borderId="0" xfId="2" applyNumberFormat="1" applyFont="1" applyFill="1" applyBorder="1" applyAlignment="1">
      <alignment horizontal="left" vertical="center" indent="1"/>
    </xf>
    <xf numFmtId="3" fontId="3" fillId="0" borderId="0" xfId="2" applyNumberFormat="1" applyFont="1" applyFill="1" applyBorder="1" applyAlignment="1">
      <alignment horizontal="right" vertical="center"/>
    </xf>
    <xf numFmtId="49" fontId="3" fillId="0" borderId="1" xfId="2" applyNumberFormat="1" applyFont="1" applyFill="1" applyBorder="1" applyAlignment="1">
      <alignment horizontal="left" vertical="center" indent="1"/>
    </xf>
    <xf numFmtId="49" fontId="3" fillId="0" borderId="1" xfId="2" applyNumberFormat="1" applyFont="1" applyFill="1" applyBorder="1" applyAlignment="1">
      <alignment horizontal="right" vertical="center"/>
    </xf>
    <xf numFmtId="49" fontId="3" fillId="0" borderId="0" xfId="2" applyNumberFormat="1" applyFont="1" applyFill="1" applyBorder="1" applyAlignment="1">
      <alignment horizontal="right" vertical="center"/>
    </xf>
    <xf numFmtId="49" fontId="3" fillId="0" borderId="3" xfId="2" applyNumberFormat="1" applyFont="1" applyFill="1" applyBorder="1" applyAlignment="1">
      <alignment vertical="center"/>
    </xf>
    <xf numFmtId="49" fontId="3" fillId="0" borderId="3" xfId="2" applyNumberFormat="1" applyFont="1" applyFill="1" applyBorder="1" applyAlignment="1">
      <alignment horizontal="left" vertical="center" indent="2"/>
    </xf>
    <xf numFmtId="49" fontId="3" fillId="0" borderId="3" xfId="2" applyNumberFormat="1" applyFont="1" applyFill="1" applyBorder="1" applyAlignment="1">
      <alignment horizontal="left" vertical="center" indent="1"/>
    </xf>
    <xf numFmtId="49" fontId="3" fillId="0" borderId="1" xfId="2" applyNumberFormat="1" applyFont="1" applyFill="1" applyBorder="1" applyAlignment="1">
      <alignment horizontal="left" vertical="center" indent="2"/>
    </xf>
    <xf numFmtId="49" fontId="3" fillId="0" borderId="0" xfId="2" applyNumberFormat="1" applyFont="1" applyFill="1" applyBorder="1" applyAlignment="1">
      <alignment horizontal="left" vertical="center" indent="2"/>
    </xf>
    <xf numFmtId="49" fontId="3" fillId="0" borderId="3" xfId="2" applyNumberFormat="1" applyFont="1" applyFill="1" applyBorder="1" applyAlignment="1">
      <alignment horizontal="right" vertical="center"/>
    </xf>
    <xf numFmtId="3" fontId="3" fillId="0" borderId="3" xfId="2" applyNumberFormat="1" applyFont="1" applyFill="1" applyBorder="1" applyAlignment="1">
      <alignment horizontal="right" vertical="center"/>
    </xf>
    <xf numFmtId="3" fontId="3" fillId="0" borderId="0" xfId="2" quotePrefix="1" applyNumberFormat="1" applyFont="1" applyFill="1" applyBorder="1" applyAlignment="1">
      <alignment horizontal="right" vertical="center"/>
    </xf>
    <xf numFmtId="3" fontId="3" fillId="0" borderId="1" xfId="2" quotePrefix="1" applyNumberFormat="1" applyFont="1" applyFill="1" applyBorder="1" applyAlignment="1">
      <alignment horizontal="right" vertical="center"/>
    </xf>
    <xf numFmtId="3" fontId="3" fillId="0" borderId="3" xfId="2" quotePrefix="1" applyNumberFormat="1" applyFont="1" applyFill="1" applyBorder="1" applyAlignment="1">
      <alignment horizontal="right" vertical="center"/>
    </xf>
    <xf numFmtId="49" fontId="3" fillId="0" borderId="2" xfId="2" applyNumberFormat="1" applyFont="1" applyFill="1" applyBorder="1" applyAlignment="1">
      <alignment vertical="center"/>
    </xf>
    <xf numFmtId="3" fontId="3" fillId="0" borderId="0" xfId="2" applyNumberFormat="1" applyFont="1" applyFill="1" applyBorder="1" applyAlignment="1">
      <alignment horizontal="right" vertical="center" indent="1"/>
    </xf>
    <xf numFmtId="3" fontId="3" fillId="0" borderId="0" xfId="2" applyNumberFormat="1" applyFont="1" applyFill="1" applyBorder="1" applyAlignment="1">
      <alignment horizontal="left" vertical="center" indent="1"/>
    </xf>
    <xf numFmtId="3" fontId="3" fillId="0" borderId="2" xfId="2" quotePrefix="1" applyNumberFormat="1" applyFont="1" applyFill="1" applyBorder="1" applyAlignment="1">
      <alignment horizontal="right" vertical="center"/>
    </xf>
    <xf numFmtId="49" fontId="3" fillId="0" borderId="2" xfId="2" applyNumberFormat="1" applyFont="1" applyFill="1" applyBorder="1" applyAlignment="1">
      <alignment horizontal="left" vertical="center" indent="1"/>
    </xf>
    <xf numFmtId="49" fontId="3" fillId="0" borderId="2" xfId="2" applyNumberFormat="1" applyFont="1" applyFill="1" applyBorder="1" applyAlignment="1">
      <alignment horizontal="right" vertical="center"/>
    </xf>
    <xf numFmtId="0" fontId="3" fillId="0" borderId="0" xfId="2" applyFont="1" applyFill="1" applyBorder="1"/>
    <xf numFmtId="49" fontId="3" fillId="0" borderId="2" xfId="2" applyNumberFormat="1" applyFont="1" applyFill="1" applyBorder="1" applyAlignment="1">
      <alignment horizontal="center" vertical="center"/>
    </xf>
    <xf numFmtId="0" fontId="3" fillId="0" borderId="1" xfId="2" applyFont="1" applyFill="1" applyBorder="1" applyAlignment="1">
      <alignment horizontal="right" vertical="center"/>
    </xf>
    <xf numFmtId="49" fontId="3" fillId="0" borderId="0" xfId="2" applyNumberFormat="1" applyFont="1" applyFill="1" applyBorder="1" applyAlignment="1">
      <alignment horizontal="left" vertical="center" indent="3"/>
    </xf>
    <xf numFmtId="3" fontId="3" fillId="0" borderId="0" xfId="2" applyNumberFormat="1" applyFont="1" applyFill="1" applyBorder="1" applyAlignment="1">
      <alignment horizontal="left" vertical="center"/>
    </xf>
    <xf numFmtId="49" fontId="3" fillId="0" borderId="2" xfId="0" applyNumberFormat="1" applyFont="1" applyFill="1" applyBorder="1" applyAlignment="1">
      <alignment horizontal="right" vertical="center"/>
    </xf>
    <xf numFmtId="49" fontId="3" fillId="0" borderId="2" xfId="1" applyNumberFormat="1" applyFont="1" applyFill="1" applyBorder="1" applyAlignment="1">
      <alignment horizontal="right" vertical="center"/>
    </xf>
    <xf numFmtId="49" fontId="4" fillId="0" borderId="2" xfId="0" applyNumberFormat="1" applyFont="1" applyFill="1" applyBorder="1" applyAlignment="1">
      <alignment horizontal="left" vertical="center"/>
    </xf>
    <xf numFmtId="0" fontId="3" fillId="0" borderId="0" xfId="0" applyNumberFormat="1" applyFont="1" applyFill="1" applyBorder="1" applyAlignment="1">
      <alignment horizontal="right" vertical="center"/>
    </xf>
    <xf numFmtId="49" fontId="3" fillId="0" borderId="2" xfId="0" applyNumberFormat="1" applyFont="1" applyFill="1" applyBorder="1" applyAlignment="1">
      <alignment horizontal="left" vertical="center"/>
    </xf>
    <xf numFmtId="49" fontId="3" fillId="0" borderId="2" xfId="0" applyNumberFormat="1" applyFont="1" applyFill="1" applyBorder="1" applyAlignment="1">
      <alignment horizontal="left" vertical="center" indent="1"/>
    </xf>
    <xf numFmtId="0" fontId="3" fillId="0" borderId="3" xfId="0" applyNumberFormat="1" applyFont="1" applyFill="1" applyBorder="1" applyAlignment="1">
      <alignment horizontal="right" vertical="center"/>
    </xf>
    <xf numFmtId="49" fontId="3" fillId="0" borderId="2" xfId="0" applyNumberFormat="1" applyFont="1" applyFill="1" applyBorder="1" applyAlignment="1">
      <alignment horizontal="left" vertical="center" indent="2"/>
    </xf>
    <xf numFmtId="0" fontId="3" fillId="0" borderId="2" xfId="0" applyNumberFormat="1" applyFont="1" applyFill="1" applyBorder="1" applyAlignment="1">
      <alignment horizontal="right" vertical="center"/>
    </xf>
    <xf numFmtId="3" fontId="3" fillId="0" borderId="2" xfId="1" applyNumberFormat="1" applyFont="1" applyFill="1" applyBorder="1" applyAlignment="1">
      <alignment horizontal="right" vertical="center"/>
    </xf>
    <xf numFmtId="3" fontId="3" fillId="0" borderId="0" xfId="1" applyNumberFormat="1" applyFont="1" applyFill="1" applyAlignment="1">
      <alignment horizontal="right" vertical="center"/>
    </xf>
    <xf numFmtId="49" fontId="4" fillId="0" borderId="0" xfId="0" applyNumberFormat="1" applyFont="1" applyFill="1" applyAlignment="1">
      <alignment horizontal="left" vertical="center"/>
    </xf>
    <xf numFmtId="3" fontId="3" fillId="0" borderId="3" xfId="1" applyNumberFormat="1" applyFont="1" applyFill="1" applyBorder="1" applyAlignment="1">
      <alignment horizontal="right" vertical="center"/>
    </xf>
    <xf numFmtId="49" fontId="4" fillId="0" borderId="3" xfId="0" applyNumberFormat="1" applyFont="1" applyFill="1" applyBorder="1" applyAlignment="1">
      <alignment horizontal="left" vertical="center"/>
    </xf>
    <xf numFmtId="164" fontId="3" fillId="0" borderId="0" xfId="1" applyNumberFormat="1" applyFont="1" applyFill="1" applyAlignment="1">
      <alignment horizontal="right" vertical="center"/>
    </xf>
    <xf numFmtId="49" fontId="3" fillId="0" borderId="0" xfId="1" applyNumberFormat="1" applyFont="1" applyFill="1" applyAlignment="1">
      <alignment horizontal="right" vertical="center"/>
    </xf>
    <xf numFmtId="0" fontId="0" fillId="0" borderId="0" xfId="0" applyNumberFormat="1" applyAlignment="1">
      <alignment vertical="center" wrapText="1"/>
    </xf>
    <xf numFmtId="0" fontId="3" fillId="0" borderId="3" xfId="2" applyFont="1" applyFill="1" applyBorder="1" applyAlignment="1">
      <alignment horizontal="right" vertical="center"/>
    </xf>
    <xf numFmtId="49" fontId="3" fillId="0" borderId="0" xfId="2" applyNumberFormat="1" applyFont="1" applyFill="1" applyBorder="1" applyAlignment="1">
      <alignment horizontal="right" vertical="center" indent="1"/>
    </xf>
    <xf numFmtId="0" fontId="3" fillId="0" borderId="0" xfId="2" applyFont="1" applyFill="1" applyBorder="1" applyAlignment="1">
      <alignment vertical="center"/>
    </xf>
    <xf numFmtId="0" fontId="3" fillId="0" borderId="4" xfId="2" applyFont="1" applyFill="1" applyBorder="1" applyAlignment="1">
      <alignment vertical="center"/>
    </xf>
    <xf numFmtId="0" fontId="3" fillId="0" borderId="1" xfId="2" quotePrefix="1" applyNumberFormat="1" applyFont="1" applyFill="1" applyBorder="1" applyAlignment="1">
      <alignment horizontal="right" vertical="center"/>
    </xf>
    <xf numFmtId="0" fontId="3" fillId="0" borderId="0" xfId="2" quotePrefix="1" applyNumberFormat="1" applyFont="1" applyFill="1" applyBorder="1" applyAlignment="1">
      <alignment horizontal="right" vertical="center"/>
    </xf>
    <xf numFmtId="49" fontId="3" fillId="0" borderId="0" xfId="2" applyNumberFormat="1" applyFont="1" applyFill="1" applyBorder="1" applyAlignment="1">
      <alignment horizontal="center" vertical="center"/>
    </xf>
    <xf numFmtId="49" fontId="3" fillId="0" borderId="3" xfId="2" applyNumberFormat="1" applyFont="1" applyFill="1" applyBorder="1" applyAlignment="1">
      <alignment horizontal="center" vertical="center"/>
    </xf>
    <xf numFmtId="49" fontId="3" fillId="0" borderId="1" xfId="2" applyNumberFormat="1" applyFont="1" applyFill="1" applyBorder="1" applyAlignment="1">
      <alignment vertical="center"/>
    </xf>
    <xf numFmtId="49" fontId="3" fillId="0" borderId="0" xfId="2" applyNumberFormat="1" applyFont="1" applyFill="1" applyBorder="1" applyAlignment="1">
      <alignment vertical="center"/>
    </xf>
    <xf numFmtId="49" fontId="3" fillId="0" borderId="2" xfId="2" applyNumberFormat="1" applyFont="1" applyFill="1" applyBorder="1" applyAlignment="1">
      <alignment horizontal="left" vertical="center"/>
    </xf>
    <xf numFmtId="0" fontId="3" fillId="0" borderId="1" xfId="0" applyNumberFormat="1" applyFont="1" applyFill="1" applyBorder="1" applyAlignment="1">
      <alignment horizontal="right" vertical="center"/>
    </xf>
    <xf numFmtId="3" fontId="3" fillId="0" borderId="1" xfId="1" applyNumberFormat="1" applyFont="1" applyFill="1" applyBorder="1" applyAlignment="1">
      <alignment horizontal="right" vertical="center"/>
    </xf>
    <xf numFmtId="49" fontId="3" fillId="0" borderId="1" xfId="2" applyNumberFormat="1" applyFont="1" applyFill="1" applyBorder="1" applyAlignment="1">
      <alignment horizontal="left" vertical="center" indent="3"/>
    </xf>
    <xf numFmtId="49" fontId="4" fillId="0" borderId="1" xfId="0" applyNumberFormat="1" applyFont="1" applyFill="1" applyBorder="1" applyAlignment="1">
      <alignment horizontal="left" vertical="center"/>
    </xf>
    <xf numFmtId="49" fontId="3" fillId="0" borderId="2" xfId="0" applyNumberFormat="1" applyFont="1" applyFill="1" applyBorder="1" applyAlignment="1">
      <alignment horizontal="center" vertical="center"/>
    </xf>
    <xf numFmtId="49" fontId="3" fillId="0" borderId="3" xfId="2" applyNumberFormat="1" applyFont="1" applyFill="1" applyBorder="1" applyAlignment="1">
      <alignment horizontal="center" vertical="center"/>
    </xf>
    <xf numFmtId="49" fontId="3" fillId="0" borderId="1" xfId="2" applyNumberFormat="1" applyFont="1" applyFill="1" applyBorder="1" applyAlignment="1">
      <alignment vertical="center"/>
    </xf>
    <xf numFmtId="49" fontId="3" fillId="0" borderId="0" xfId="2" applyNumberFormat="1" applyFont="1" applyFill="1" applyBorder="1" applyAlignment="1">
      <alignment horizontal="left" vertical="center"/>
    </xf>
    <xf numFmtId="49" fontId="3" fillId="0" borderId="0" xfId="2" applyNumberFormat="1" applyFont="1" applyFill="1" applyBorder="1" applyAlignment="1">
      <alignment horizontal="center" vertical="center"/>
    </xf>
    <xf numFmtId="49" fontId="3" fillId="0" borderId="0" xfId="2" applyNumberFormat="1" applyFont="1" applyFill="1" applyBorder="1" applyAlignment="1">
      <alignment vertical="center"/>
    </xf>
    <xf numFmtId="49" fontId="3" fillId="0" borderId="4" xfId="2" applyNumberFormat="1" applyFont="1" applyFill="1" applyBorder="1" applyAlignment="1">
      <alignment horizontal="left" vertical="center" indent="1"/>
    </xf>
    <xf numFmtId="0" fontId="3" fillId="0" borderId="0" xfId="2" applyFont="1" applyFill="1" applyBorder="1" applyAlignment="1">
      <alignment horizontal="left" vertical="center" indent="1"/>
    </xf>
    <xf numFmtId="0" fontId="0" fillId="0" borderId="0" xfId="0"/>
    <xf numFmtId="0" fontId="7" fillId="0" borderId="0" xfId="0" applyFont="1"/>
    <xf numFmtId="0" fontId="8" fillId="0" borderId="0" xfId="0" applyFont="1"/>
    <xf numFmtId="0" fontId="9" fillId="0" borderId="0" xfId="0" applyFont="1"/>
    <xf numFmtId="0" fontId="10" fillId="0" borderId="0" xfId="0" applyFont="1"/>
    <xf numFmtId="165" fontId="8" fillId="0" borderId="0" xfId="0" applyNumberFormat="1" applyFont="1"/>
    <xf numFmtId="0" fontId="8" fillId="0" borderId="0" xfId="0" applyFont="1"/>
    <xf numFmtId="49" fontId="3" fillId="0" borderId="0" xfId="0" applyNumberFormat="1" applyFont="1" applyFill="1" applyAlignment="1">
      <alignment vertical="center"/>
    </xf>
    <xf numFmtId="49" fontId="4" fillId="0" borderId="1" xfId="0" applyNumberFormat="1" applyFont="1" applyFill="1" applyBorder="1" applyAlignment="1">
      <alignment horizontal="left" vertical="center"/>
    </xf>
    <xf numFmtId="49" fontId="3" fillId="0" borderId="1" xfId="0" applyNumberFormat="1" applyFont="1" applyFill="1" applyBorder="1" applyAlignment="1">
      <alignment horizontal="left" vertical="center"/>
    </xf>
    <xf numFmtId="49" fontId="4" fillId="0" borderId="0" xfId="0" applyNumberFormat="1" applyFont="1" applyFill="1" applyAlignment="1">
      <alignment vertical="center" wrapText="1"/>
    </xf>
    <xf numFmtId="49" fontId="3" fillId="0" borderId="0" xfId="0" applyNumberFormat="1" applyFont="1" applyFill="1" applyAlignment="1">
      <alignment vertical="center" wrapText="1"/>
    </xf>
    <xf numFmtId="49" fontId="3" fillId="0" borderId="0" xfId="0" applyNumberFormat="1" applyFont="1" applyFill="1" applyAlignment="1">
      <alignment horizontal="left" vertical="center"/>
    </xf>
    <xf numFmtId="49" fontId="3" fillId="0" borderId="2" xfId="0" applyNumberFormat="1" applyFont="1" applyFill="1" applyBorder="1" applyAlignment="1">
      <alignment horizontal="center" vertical="center"/>
    </xf>
    <xf numFmtId="49" fontId="3" fillId="0" borderId="3" xfId="0" applyNumberFormat="1" applyFont="1" applyFill="1" applyBorder="1" applyAlignment="1">
      <alignment horizontal="center" vertical="center"/>
    </xf>
    <xf numFmtId="49" fontId="3" fillId="0" borderId="0" xfId="0" applyNumberFormat="1" applyFont="1" applyFill="1" applyAlignment="1">
      <alignment horizontal="center" vertical="center"/>
    </xf>
    <xf numFmtId="49" fontId="3" fillId="0" borderId="3" xfId="2" applyNumberFormat="1" applyFont="1" applyFill="1" applyBorder="1" applyAlignment="1">
      <alignment horizontal="center" vertical="center"/>
    </xf>
    <xf numFmtId="49" fontId="3" fillId="0" borderId="1" xfId="2" applyNumberFormat="1" applyFont="1" applyFill="1" applyBorder="1" applyAlignment="1">
      <alignment vertical="center"/>
    </xf>
    <xf numFmtId="49" fontId="3" fillId="0" borderId="0" xfId="2" applyNumberFormat="1" applyFont="1" applyFill="1" applyBorder="1" applyAlignment="1">
      <alignment horizontal="left" vertical="center"/>
    </xf>
    <xf numFmtId="49" fontId="3" fillId="0" borderId="0" xfId="2" applyNumberFormat="1" applyFont="1" applyFill="1" applyBorder="1" applyAlignment="1">
      <alignment vertical="center"/>
    </xf>
    <xf numFmtId="49" fontId="3" fillId="0" borderId="0" xfId="2" applyNumberFormat="1" applyFont="1" applyFill="1" applyBorder="1" applyAlignment="1">
      <alignment horizontal="center" vertical="center"/>
    </xf>
    <xf numFmtId="0" fontId="0" fillId="0" borderId="0" xfId="0" applyNumberFormat="1" applyAlignment="1">
      <alignment vertical="center"/>
    </xf>
  </cellXfs>
  <cellStyles count="3">
    <cellStyle name="Comma" xfId="1" builtinId="3"/>
    <cellStyle name="Normal" xfId="0" builtinId="0"/>
    <cellStyle name="Normal 2" xfId="2" xr:uid="{874ED982-7483-4543-90C8-6A00EE35FAAB}"/>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2</xdr:row>
      <xdr:rowOff>142875</xdr:rowOff>
    </xdr:to>
    <xdr:pic>
      <xdr:nvPicPr>
        <xdr:cNvPr id="2" name="Picture 2">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478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4</xdr:row>
          <xdr:rowOff>8382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oleObject" Target="../embeddings/Microsoft_Word_97_-_2003_Document.doc"/><Relationship Id="rId2" Type="http://schemas.openxmlformats.org/officeDocument/2006/relationships/vmlDrawing" Target="../drawings/vmlDrawing1.vml"/><Relationship Id="rId1" Type="http://schemas.openxmlformats.org/officeDocument/2006/relationships/drawing" Target="../drawings/drawing1.xml"/><Relationship Id="rId4" Type="http://schemas.openxmlformats.org/officeDocument/2006/relationships/image" Target="../media/image1.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9542D1-9F63-4340-A41B-A4DBE36075E9}">
  <dimension ref="A1:H20"/>
  <sheetViews>
    <sheetView tabSelected="1" workbookViewId="0">
      <selection activeCell="A5" sqref="A5"/>
    </sheetView>
  </sheetViews>
  <sheetFormatPr defaultRowHeight="15.6" x14ac:dyDescent="0.3"/>
  <cols>
    <col min="1" max="1" width="24.296875" customWidth="1"/>
    <col min="2" max="2" width="16" bestFit="1" customWidth="1"/>
    <col min="7" max="7" width="13.296875" customWidth="1"/>
  </cols>
  <sheetData>
    <row r="1" spans="1:8" x14ac:dyDescent="0.3">
      <c r="A1" s="93"/>
      <c r="B1" s="93"/>
      <c r="C1" s="93"/>
      <c r="D1" s="93"/>
      <c r="E1" s="93"/>
      <c r="F1" s="93"/>
      <c r="G1" s="93"/>
      <c r="H1" s="93"/>
    </row>
    <row r="2" spans="1:8" x14ac:dyDescent="0.3">
      <c r="A2" s="93"/>
      <c r="B2" s="93"/>
      <c r="C2" s="93"/>
      <c r="D2" s="93"/>
      <c r="E2" s="93"/>
      <c r="F2" s="93"/>
      <c r="G2" s="93"/>
      <c r="H2" s="93"/>
    </row>
    <row r="3" spans="1:8" x14ac:dyDescent="0.3">
      <c r="A3" s="93"/>
      <c r="B3" s="93"/>
      <c r="C3" s="93"/>
      <c r="D3" s="93"/>
      <c r="E3" s="93"/>
      <c r="F3" s="93"/>
      <c r="G3" s="93"/>
      <c r="H3" s="93"/>
    </row>
    <row r="4" spans="1:8" x14ac:dyDescent="0.3">
      <c r="A4" s="93"/>
      <c r="B4" s="93"/>
      <c r="C4" s="93"/>
      <c r="D4" s="93"/>
      <c r="E4" s="93"/>
      <c r="F4" s="93"/>
      <c r="G4" s="93"/>
      <c r="H4" s="93"/>
    </row>
    <row r="5" spans="1:8" x14ac:dyDescent="0.3">
      <c r="A5" s="94" t="s">
        <v>246</v>
      </c>
      <c r="B5" s="93"/>
      <c r="C5" s="93"/>
      <c r="D5" s="93"/>
      <c r="E5" s="93"/>
      <c r="F5" s="93"/>
      <c r="G5" s="93"/>
      <c r="H5" s="93"/>
    </row>
    <row r="6" spans="1:8" x14ac:dyDescent="0.3">
      <c r="A6" s="94"/>
      <c r="B6" s="93"/>
      <c r="C6" s="93"/>
      <c r="D6" s="93"/>
      <c r="E6" s="93"/>
      <c r="F6" s="93"/>
      <c r="G6" s="93"/>
      <c r="H6" s="93"/>
    </row>
    <row r="7" spans="1:8" x14ac:dyDescent="0.3">
      <c r="A7" s="99" t="s">
        <v>247</v>
      </c>
      <c r="B7" s="99"/>
      <c r="C7" s="99"/>
      <c r="D7" s="99"/>
      <c r="E7" s="99"/>
      <c r="F7" s="99"/>
      <c r="G7" s="99"/>
      <c r="H7" s="93"/>
    </row>
    <row r="8" spans="1:8" x14ac:dyDescent="0.3">
      <c r="A8" s="95"/>
      <c r="B8" s="93"/>
      <c r="C8" s="93"/>
      <c r="D8" s="93"/>
      <c r="E8" s="93"/>
      <c r="F8" s="93"/>
      <c r="G8" s="93"/>
      <c r="H8" s="93"/>
    </row>
    <row r="9" spans="1:8" x14ac:dyDescent="0.3">
      <c r="A9" s="96" t="s">
        <v>250</v>
      </c>
      <c r="B9" s="93"/>
      <c r="C9" s="93"/>
      <c r="D9" s="93"/>
      <c r="E9" s="93"/>
      <c r="F9" s="93"/>
      <c r="G9" s="93"/>
      <c r="H9" s="93"/>
    </row>
    <row r="10" spans="1:8" x14ac:dyDescent="0.3">
      <c r="A10" s="97" t="s">
        <v>251</v>
      </c>
      <c r="B10" s="93"/>
      <c r="C10" s="93"/>
      <c r="D10" s="93"/>
      <c r="E10" s="93"/>
      <c r="F10" s="93"/>
      <c r="G10" s="93"/>
      <c r="H10" s="93"/>
    </row>
    <row r="11" spans="1:8" x14ac:dyDescent="0.3">
      <c r="A11" s="97"/>
      <c r="B11" s="93"/>
      <c r="C11" s="93"/>
      <c r="D11" s="93"/>
      <c r="E11" s="93"/>
      <c r="F11" s="93"/>
      <c r="G11" s="93"/>
      <c r="H11" s="93"/>
    </row>
    <row r="12" spans="1:8" x14ac:dyDescent="0.3">
      <c r="A12" s="97"/>
      <c r="B12" s="93"/>
      <c r="C12" s="93"/>
      <c r="D12" s="93"/>
      <c r="E12" s="93"/>
      <c r="F12" s="93"/>
      <c r="G12" s="93"/>
      <c r="H12" s="93"/>
    </row>
    <row r="13" spans="1:8" x14ac:dyDescent="0.3">
      <c r="A13" s="97"/>
      <c r="B13" s="93"/>
      <c r="C13" s="93"/>
      <c r="D13" s="93"/>
      <c r="E13" s="93"/>
      <c r="F13" s="93"/>
      <c r="G13" s="93"/>
      <c r="H13" s="93"/>
    </row>
    <row r="14" spans="1:8" x14ac:dyDescent="0.3">
      <c r="A14" s="97"/>
      <c r="B14" s="93"/>
      <c r="C14" s="93"/>
      <c r="D14" s="93"/>
      <c r="E14" s="93"/>
      <c r="F14" s="93"/>
      <c r="G14" s="93"/>
      <c r="H14" s="93"/>
    </row>
    <row r="15" spans="1:8" x14ac:dyDescent="0.3">
      <c r="A15" s="97"/>
      <c r="B15" s="93"/>
      <c r="C15" s="93"/>
      <c r="D15" s="93"/>
      <c r="E15" s="93"/>
      <c r="F15" s="93"/>
      <c r="G15" s="93"/>
      <c r="H15" s="93"/>
    </row>
    <row r="16" spans="1:8" x14ac:dyDescent="0.3">
      <c r="A16" s="97"/>
      <c r="B16" s="93"/>
      <c r="C16" s="93"/>
      <c r="D16" s="93"/>
      <c r="E16" s="93"/>
      <c r="F16" s="93"/>
      <c r="G16" s="93"/>
      <c r="H16" s="93"/>
    </row>
    <row r="17" spans="1:8" x14ac:dyDescent="0.3">
      <c r="A17" s="97"/>
      <c r="B17" s="93"/>
      <c r="C17" s="93"/>
      <c r="D17" s="93"/>
      <c r="E17" s="93"/>
      <c r="F17" s="93"/>
      <c r="G17" s="93"/>
      <c r="H17" s="93"/>
    </row>
    <row r="18" spans="1:8" x14ac:dyDescent="0.3">
      <c r="A18" s="97" t="s">
        <v>248</v>
      </c>
      <c r="B18" s="93"/>
      <c r="C18" s="93"/>
      <c r="D18" s="93"/>
      <c r="E18" s="93"/>
      <c r="F18" s="93"/>
      <c r="G18" s="93"/>
      <c r="H18" s="93"/>
    </row>
    <row r="19" spans="1:8" x14ac:dyDescent="0.3">
      <c r="A19" s="93"/>
      <c r="B19" s="98"/>
      <c r="C19" s="93"/>
      <c r="D19" s="93"/>
      <c r="E19" s="93"/>
      <c r="F19" s="93"/>
      <c r="G19" s="93"/>
      <c r="H19" s="93"/>
    </row>
    <row r="20" spans="1:8" x14ac:dyDescent="0.3">
      <c r="A20" s="97" t="s">
        <v>249</v>
      </c>
      <c r="B20" s="98">
        <v>45133</v>
      </c>
      <c r="C20" s="93"/>
      <c r="D20" s="93"/>
      <c r="E20" s="93"/>
      <c r="F20" s="93"/>
      <c r="G20" s="93"/>
      <c r="H20" s="93"/>
    </row>
  </sheetData>
  <mergeCells count="1">
    <mergeCell ref="A7:G7"/>
  </mergeCells>
  <pageMargins left="0.7" right="0.7" top="0.75" bottom="0.75" header="0.3" footer="0.3"/>
  <drawing r:id="rId1"/>
  <legacyDrawing r:id="rId2"/>
  <oleObjects>
    <mc:AlternateContent xmlns:mc="http://schemas.openxmlformats.org/markup-compatibility/2006">
      <mc:Choice Requires="x14">
        <oleObject progId="Document" dvAspect="DVASPECT_ICON" shapeId="1025" r:id="rId3">
          <objectPr defaultSize="0" r:id="rId4">
            <anchor moveWithCells="1">
              <from>
                <xdr:col>0</xdr:col>
                <xdr:colOff>0</xdr:colOff>
                <xdr:row>11</xdr:row>
                <xdr:rowOff>0</xdr:rowOff>
              </from>
              <to>
                <xdr:col>0</xdr:col>
                <xdr:colOff>914400</xdr:colOff>
                <xdr:row>14</xdr:row>
                <xdr:rowOff>83820</xdr:rowOff>
              </to>
            </anchor>
          </objectPr>
        </oleObject>
      </mc:Choice>
      <mc:Fallback>
        <oleObject progId="Document" dvAspect="DVASPECT_ICON" shapeId="1025" r:id="rId3"/>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53"/>
  <sheetViews>
    <sheetView zoomScaleNormal="100" workbookViewId="0">
      <selection sqref="A1:N1"/>
    </sheetView>
  </sheetViews>
  <sheetFormatPr defaultColWidth="8.59765625" defaultRowHeight="11.25" customHeight="1" x14ac:dyDescent="0.2"/>
  <cols>
    <col min="1" max="1" width="20.59765625" style="9" customWidth="1"/>
    <col min="2" max="2" width="14.59765625" style="10" customWidth="1"/>
    <col min="3" max="4" width="1.59765625" style="10" customWidth="1"/>
    <col min="5" max="5" width="7.59765625" style="3" customWidth="1"/>
    <col min="6" max="6" width="1.59765625" style="11" customWidth="1"/>
    <col min="7" max="7" width="7.59765625" style="3" customWidth="1"/>
    <col min="8" max="8" width="1.59765625" style="11" customWidth="1"/>
    <col min="9" max="9" width="7.59765625" style="3" customWidth="1"/>
    <col min="10" max="10" width="2" style="11" bestFit="1" customWidth="1"/>
    <col min="11" max="11" width="7.59765625" style="3" customWidth="1"/>
    <col min="12" max="12" width="1.59765625" style="11" customWidth="1"/>
    <col min="13" max="13" width="7.59765625" style="3" customWidth="1"/>
    <col min="14" max="14" width="1.09765625" style="11" bestFit="1" customWidth="1"/>
    <col min="15" max="16384" width="8.59765625" style="1"/>
  </cols>
  <sheetData>
    <row r="1" spans="1:14" ht="11.25" customHeight="1" x14ac:dyDescent="0.3">
      <c r="A1" s="108" t="s">
        <v>14</v>
      </c>
      <c r="B1" s="108"/>
      <c r="C1" s="108"/>
      <c r="D1" s="108"/>
      <c r="E1" s="108"/>
      <c r="F1" s="108"/>
      <c r="G1" s="108"/>
      <c r="H1" s="108"/>
      <c r="I1" s="108"/>
      <c r="J1" s="108"/>
      <c r="K1" s="108"/>
      <c r="L1" s="108"/>
      <c r="M1" s="108"/>
      <c r="N1" s="108"/>
    </row>
    <row r="2" spans="1:14" ht="12.45" customHeight="1" x14ac:dyDescent="0.3">
      <c r="A2" s="108" t="s">
        <v>195</v>
      </c>
      <c r="B2" s="108"/>
      <c r="C2" s="108"/>
      <c r="D2" s="108"/>
      <c r="E2" s="108"/>
      <c r="F2" s="108"/>
      <c r="G2" s="108"/>
      <c r="H2" s="108"/>
      <c r="I2" s="108"/>
      <c r="J2" s="108"/>
      <c r="K2" s="108"/>
      <c r="L2" s="108"/>
      <c r="M2" s="108"/>
      <c r="N2" s="108"/>
    </row>
    <row r="3" spans="1:14" ht="11.25" customHeight="1" x14ac:dyDescent="0.3">
      <c r="A3" s="108"/>
      <c r="B3" s="108"/>
      <c r="C3" s="108"/>
      <c r="D3" s="108"/>
      <c r="E3" s="108"/>
      <c r="F3" s="108"/>
      <c r="G3" s="108"/>
      <c r="H3" s="108"/>
      <c r="I3" s="108"/>
      <c r="J3" s="108"/>
      <c r="K3" s="108"/>
      <c r="L3" s="108"/>
      <c r="M3" s="108"/>
      <c r="N3" s="108"/>
    </row>
    <row r="4" spans="1:14" ht="11.25" customHeight="1" x14ac:dyDescent="0.3">
      <c r="A4" s="108" t="s">
        <v>225</v>
      </c>
      <c r="B4" s="108"/>
      <c r="C4" s="108"/>
      <c r="D4" s="108"/>
      <c r="E4" s="108"/>
      <c r="F4" s="108"/>
      <c r="G4" s="108"/>
      <c r="H4" s="108"/>
      <c r="I4" s="108"/>
      <c r="J4" s="108"/>
      <c r="K4" s="108"/>
      <c r="L4" s="108"/>
      <c r="M4" s="108"/>
      <c r="N4" s="108"/>
    </row>
    <row r="5" spans="1:14" ht="11.25" customHeight="1" x14ac:dyDescent="0.3">
      <c r="A5" s="107"/>
      <c r="B5" s="107"/>
      <c r="C5" s="107"/>
      <c r="D5" s="107"/>
      <c r="E5" s="107"/>
      <c r="F5" s="107"/>
      <c r="G5" s="107"/>
      <c r="H5" s="107"/>
      <c r="I5" s="107"/>
      <c r="J5" s="107"/>
      <c r="K5" s="107"/>
      <c r="L5" s="107"/>
      <c r="M5" s="107"/>
      <c r="N5" s="107"/>
    </row>
    <row r="6" spans="1:14" ht="12.6" customHeight="1" x14ac:dyDescent="0.3">
      <c r="A6" s="106" t="s">
        <v>196</v>
      </c>
      <c r="B6" s="106"/>
      <c r="C6" s="106"/>
      <c r="D6" s="61"/>
      <c r="E6" s="54">
        <v>2015</v>
      </c>
      <c r="F6" s="2"/>
      <c r="G6" s="54">
        <v>2016</v>
      </c>
      <c r="H6" s="2"/>
      <c r="I6" s="54">
        <v>2017</v>
      </c>
      <c r="J6" s="2"/>
      <c r="K6" s="54">
        <v>2018</v>
      </c>
      <c r="L6" s="2"/>
      <c r="M6" s="54">
        <v>2019</v>
      </c>
      <c r="N6" s="2"/>
    </row>
    <row r="7" spans="1:14" ht="11.25" customHeight="1" x14ac:dyDescent="0.3">
      <c r="A7" s="106" t="s">
        <v>0</v>
      </c>
      <c r="B7" s="106"/>
      <c r="C7" s="106"/>
      <c r="D7" s="56"/>
      <c r="E7" s="67"/>
      <c r="F7" s="64"/>
      <c r="G7" s="67"/>
      <c r="H7" s="64"/>
      <c r="I7" s="67"/>
      <c r="J7" s="64"/>
      <c r="K7" s="67"/>
      <c r="L7" s="64"/>
      <c r="M7" s="67"/>
      <c r="N7" s="64"/>
    </row>
    <row r="8" spans="1:14" ht="11.25" customHeight="1" x14ac:dyDescent="0.3">
      <c r="A8" s="57" t="s">
        <v>15</v>
      </c>
      <c r="B8" s="85"/>
      <c r="C8" s="85"/>
      <c r="D8" s="56"/>
      <c r="E8" s="63"/>
      <c r="F8" s="64"/>
      <c r="G8" s="63"/>
      <c r="H8" s="64"/>
      <c r="I8" s="63"/>
      <c r="J8" s="64"/>
      <c r="K8" s="63"/>
      <c r="L8" s="64"/>
      <c r="M8" s="63"/>
      <c r="N8" s="64"/>
    </row>
    <row r="9" spans="1:14" ht="11.25" customHeight="1" x14ac:dyDescent="0.3">
      <c r="A9" s="58" t="s">
        <v>19</v>
      </c>
      <c r="B9" s="85"/>
      <c r="C9" s="85"/>
      <c r="D9" s="56"/>
      <c r="E9" s="63"/>
      <c r="F9" s="64"/>
      <c r="G9" s="63"/>
      <c r="H9" s="64"/>
      <c r="I9" s="63"/>
      <c r="J9" s="64"/>
      <c r="K9" s="63"/>
      <c r="L9" s="64"/>
      <c r="M9" s="63"/>
      <c r="N9" s="64"/>
    </row>
    <row r="10" spans="1:14" ht="11.25" customHeight="1" x14ac:dyDescent="0.3">
      <c r="A10" s="60" t="s">
        <v>18</v>
      </c>
      <c r="B10" s="53"/>
      <c r="C10" s="53"/>
      <c r="D10" s="59"/>
      <c r="E10" s="65">
        <v>21839</v>
      </c>
      <c r="F10" s="66"/>
      <c r="G10" s="65">
        <v>19503</v>
      </c>
      <c r="H10" s="66"/>
      <c r="I10" s="4" t="s">
        <v>1</v>
      </c>
      <c r="J10" s="66"/>
      <c r="K10" s="4" t="s">
        <v>1</v>
      </c>
      <c r="L10" s="66"/>
      <c r="M10" s="4" t="s">
        <v>1</v>
      </c>
      <c r="N10" s="66"/>
    </row>
    <row r="11" spans="1:14" ht="11.25" customHeight="1" x14ac:dyDescent="0.3">
      <c r="A11" s="60" t="s">
        <v>20</v>
      </c>
      <c r="B11" s="53"/>
      <c r="C11" s="53"/>
      <c r="D11" s="61"/>
      <c r="E11" s="62">
        <v>3351</v>
      </c>
      <c r="F11" s="55"/>
      <c r="G11" s="62">
        <v>262</v>
      </c>
      <c r="H11" s="55"/>
      <c r="I11" s="62">
        <v>68</v>
      </c>
      <c r="J11" s="55"/>
      <c r="K11" s="54" t="s">
        <v>1</v>
      </c>
      <c r="L11" s="55"/>
      <c r="M11" s="54" t="s">
        <v>1</v>
      </c>
      <c r="N11" s="55"/>
    </row>
    <row r="12" spans="1:14" ht="11.25" customHeight="1" x14ac:dyDescent="0.3">
      <c r="A12" s="58" t="s">
        <v>22</v>
      </c>
      <c r="B12" s="53"/>
      <c r="C12" s="53"/>
      <c r="D12" s="61"/>
      <c r="E12" s="62">
        <v>45220</v>
      </c>
      <c r="F12" s="55"/>
      <c r="G12" s="62">
        <v>40869</v>
      </c>
      <c r="H12" s="55"/>
      <c r="I12" s="62">
        <v>45523</v>
      </c>
      <c r="J12" s="55"/>
      <c r="K12" s="62">
        <v>48970</v>
      </c>
      <c r="L12" s="55"/>
      <c r="M12" s="62">
        <v>45953</v>
      </c>
      <c r="N12" s="55"/>
    </row>
    <row r="13" spans="1:14" ht="11.25" customHeight="1" x14ac:dyDescent="0.3">
      <c r="A13" s="58" t="s">
        <v>21</v>
      </c>
      <c r="B13" s="53"/>
      <c r="C13" s="53"/>
      <c r="D13" s="61"/>
      <c r="E13" s="62">
        <v>10659</v>
      </c>
      <c r="F13" s="55"/>
      <c r="G13" s="62">
        <v>16391</v>
      </c>
      <c r="H13" s="55"/>
      <c r="I13" s="62">
        <v>15466</v>
      </c>
      <c r="J13" s="55"/>
      <c r="K13" s="62">
        <v>15177</v>
      </c>
      <c r="L13" s="55"/>
      <c r="M13" s="62">
        <v>14940</v>
      </c>
      <c r="N13" s="55"/>
    </row>
    <row r="14" spans="1:14" ht="12.6" customHeight="1" x14ac:dyDescent="0.3">
      <c r="A14" s="57" t="s">
        <v>197</v>
      </c>
      <c r="B14" s="53"/>
      <c r="C14" s="53" t="s">
        <v>29</v>
      </c>
      <c r="D14" s="61"/>
      <c r="E14" s="62">
        <v>6009</v>
      </c>
      <c r="F14" s="55"/>
      <c r="G14" s="62">
        <v>6604</v>
      </c>
      <c r="H14" s="55"/>
      <c r="I14" s="62">
        <v>7272</v>
      </c>
      <c r="J14" s="55"/>
      <c r="K14" s="62">
        <v>6171</v>
      </c>
      <c r="L14" s="55"/>
      <c r="M14" s="62">
        <v>6526</v>
      </c>
      <c r="N14" s="55"/>
    </row>
    <row r="15" spans="1:14" ht="11.25" customHeight="1" x14ac:dyDescent="0.3">
      <c r="A15" s="57" t="s">
        <v>2</v>
      </c>
      <c r="B15" s="53"/>
      <c r="C15" s="53" t="s">
        <v>30</v>
      </c>
      <c r="D15" s="61"/>
      <c r="E15" s="62">
        <v>4</v>
      </c>
      <c r="F15" s="55"/>
      <c r="G15" s="62">
        <v>8</v>
      </c>
      <c r="H15" s="55"/>
      <c r="I15" s="62">
        <v>2</v>
      </c>
      <c r="J15" s="55"/>
      <c r="K15" s="62">
        <v>13</v>
      </c>
      <c r="L15" s="55"/>
      <c r="M15" s="62">
        <v>13</v>
      </c>
      <c r="N15" s="55"/>
    </row>
    <row r="16" spans="1:14" ht="11.25" customHeight="1" x14ac:dyDescent="0.3">
      <c r="A16" s="57" t="s">
        <v>28</v>
      </c>
      <c r="B16" s="53"/>
      <c r="C16" s="53"/>
      <c r="D16" s="56"/>
      <c r="E16" s="63"/>
      <c r="F16" s="64"/>
      <c r="G16" s="63"/>
      <c r="H16" s="64"/>
      <c r="I16" s="63"/>
      <c r="J16" s="64"/>
      <c r="K16" s="63"/>
      <c r="L16" s="64"/>
      <c r="M16" s="63"/>
      <c r="N16" s="64"/>
    </row>
    <row r="17" spans="1:14" ht="11.25" customHeight="1" x14ac:dyDescent="0.3">
      <c r="A17" s="58" t="s">
        <v>18</v>
      </c>
      <c r="B17" s="53"/>
      <c r="C17" s="53"/>
      <c r="D17" s="59"/>
      <c r="E17" s="65">
        <v>18521</v>
      </c>
      <c r="F17" s="66"/>
      <c r="G17" s="65">
        <v>14862</v>
      </c>
      <c r="H17" s="66"/>
      <c r="I17" s="65">
        <v>13915</v>
      </c>
      <c r="J17" s="66"/>
      <c r="K17" s="65">
        <v>14068</v>
      </c>
      <c r="L17" s="66"/>
      <c r="M17" s="65">
        <v>13783</v>
      </c>
      <c r="N17" s="66"/>
    </row>
    <row r="18" spans="1:14" ht="12" customHeight="1" x14ac:dyDescent="0.3">
      <c r="A18" s="58" t="s">
        <v>198</v>
      </c>
      <c r="B18" s="53"/>
      <c r="C18" s="53"/>
      <c r="D18" s="61"/>
      <c r="E18" s="62">
        <v>9300</v>
      </c>
      <c r="F18" s="55"/>
      <c r="G18" s="62">
        <v>7500</v>
      </c>
      <c r="H18" s="55"/>
      <c r="I18" s="62">
        <v>7100</v>
      </c>
      <c r="J18" s="55"/>
      <c r="K18" s="62">
        <v>8200</v>
      </c>
      <c r="L18" s="55"/>
      <c r="M18" s="62">
        <v>7000</v>
      </c>
      <c r="N18" s="55"/>
    </row>
    <row r="19" spans="1:14" ht="11.25" customHeight="1" x14ac:dyDescent="0.3">
      <c r="A19" s="57" t="s">
        <v>16</v>
      </c>
      <c r="B19" s="53"/>
      <c r="C19" s="53"/>
      <c r="D19" s="56"/>
      <c r="E19" s="63"/>
      <c r="F19" s="64"/>
      <c r="G19" s="63"/>
      <c r="H19" s="64"/>
      <c r="I19" s="63"/>
      <c r="J19" s="64"/>
      <c r="K19" s="63"/>
      <c r="L19" s="64"/>
      <c r="M19" s="63"/>
      <c r="N19" s="64"/>
    </row>
    <row r="20" spans="1:14" ht="12" customHeight="1" x14ac:dyDescent="0.3">
      <c r="A20" s="58" t="s">
        <v>199</v>
      </c>
      <c r="B20" s="53"/>
      <c r="C20" s="53"/>
      <c r="D20" s="59"/>
      <c r="E20" s="65">
        <v>110000</v>
      </c>
      <c r="F20" s="66"/>
      <c r="G20" s="65">
        <v>48000</v>
      </c>
      <c r="H20" s="66"/>
      <c r="I20" s="65">
        <v>80000</v>
      </c>
      <c r="J20" s="66"/>
      <c r="K20" s="65">
        <v>65800</v>
      </c>
      <c r="L20" s="66"/>
      <c r="M20" s="65">
        <v>91800</v>
      </c>
      <c r="N20" s="66"/>
    </row>
    <row r="21" spans="1:14" ht="11.25" customHeight="1" x14ac:dyDescent="0.3">
      <c r="A21" s="58" t="s">
        <v>17</v>
      </c>
      <c r="B21" s="53"/>
      <c r="C21" s="53"/>
      <c r="D21" s="61"/>
      <c r="E21" s="62">
        <v>38360</v>
      </c>
      <c r="F21" s="55"/>
      <c r="G21" s="62">
        <v>16896</v>
      </c>
      <c r="H21" s="55"/>
      <c r="I21" s="62">
        <v>27915</v>
      </c>
      <c r="J21" s="55"/>
      <c r="K21" s="62">
        <v>23045</v>
      </c>
      <c r="L21" s="55"/>
      <c r="M21" s="62">
        <v>32145</v>
      </c>
      <c r="N21" s="55"/>
    </row>
    <row r="22" spans="1:14" ht="11.25" customHeight="1" x14ac:dyDescent="0.3">
      <c r="A22" s="57" t="s">
        <v>4</v>
      </c>
      <c r="B22" s="53"/>
      <c r="C22" s="53" t="s">
        <v>29</v>
      </c>
      <c r="D22" s="61"/>
      <c r="E22" s="62">
        <v>11555</v>
      </c>
      <c r="F22" s="55"/>
      <c r="G22" s="62">
        <v>8771</v>
      </c>
      <c r="H22" s="55"/>
      <c r="I22" s="62">
        <v>7014</v>
      </c>
      <c r="J22" s="55"/>
      <c r="K22" s="62">
        <v>4666</v>
      </c>
      <c r="L22" s="55"/>
      <c r="M22" s="62">
        <v>6220</v>
      </c>
      <c r="N22" s="55"/>
    </row>
    <row r="23" spans="1:14" ht="11.25" customHeight="1" x14ac:dyDescent="0.3">
      <c r="A23" s="57" t="s">
        <v>40</v>
      </c>
      <c r="B23" s="53"/>
      <c r="C23" s="53"/>
      <c r="D23" s="81"/>
      <c r="E23" s="82"/>
      <c r="F23" s="84"/>
      <c r="G23" s="82"/>
      <c r="H23" s="84"/>
      <c r="I23" s="82"/>
      <c r="J23" s="84"/>
      <c r="K23" s="82"/>
      <c r="L23" s="84"/>
      <c r="M23" s="82"/>
      <c r="N23" s="84"/>
    </row>
    <row r="24" spans="1:14" s="7" customFormat="1" ht="11.25" customHeight="1" x14ac:dyDescent="0.3">
      <c r="A24" s="58" t="s">
        <v>18</v>
      </c>
      <c r="B24" s="5"/>
      <c r="C24" s="53" t="s">
        <v>37</v>
      </c>
      <c r="D24" s="6"/>
      <c r="E24" s="68" t="s">
        <v>1</v>
      </c>
      <c r="F24" s="64"/>
      <c r="G24" s="63">
        <v>1600</v>
      </c>
      <c r="H24" s="64" t="s">
        <v>7</v>
      </c>
      <c r="I24" s="63">
        <v>8000</v>
      </c>
      <c r="J24" s="64" t="s">
        <v>39</v>
      </c>
      <c r="K24" s="63">
        <v>1232</v>
      </c>
      <c r="L24" s="64"/>
      <c r="M24" s="63">
        <v>9399</v>
      </c>
      <c r="N24" s="64"/>
    </row>
    <row r="25" spans="1:14" s="7" customFormat="1" ht="11.25" customHeight="1" x14ac:dyDescent="0.3">
      <c r="A25" s="58" t="s">
        <v>38</v>
      </c>
      <c r="B25" s="53"/>
      <c r="C25" s="53" t="s">
        <v>37</v>
      </c>
      <c r="D25" s="5"/>
      <c r="E25" s="54" t="s">
        <v>1</v>
      </c>
      <c r="F25" s="55"/>
      <c r="G25" s="62">
        <v>430</v>
      </c>
      <c r="H25" s="55" t="s">
        <v>7</v>
      </c>
      <c r="I25" s="62">
        <v>2200</v>
      </c>
      <c r="J25" s="55" t="s">
        <v>7</v>
      </c>
      <c r="K25" s="62">
        <v>330</v>
      </c>
      <c r="L25" s="55" t="s">
        <v>7</v>
      </c>
      <c r="M25" s="62">
        <v>2540</v>
      </c>
      <c r="N25" s="55" t="s">
        <v>7</v>
      </c>
    </row>
    <row r="26" spans="1:14" ht="11.25" customHeight="1" x14ac:dyDescent="0.3">
      <c r="A26" s="57" t="s">
        <v>226</v>
      </c>
      <c r="B26" s="53"/>
      <c r="C26" s="53"/>
      <c r="D26" s="61"/>
      <c r="E26" s="54" t="s">
        <v>1</v>
      </c>
      <c r="F26" s="55"/>
      <c r="G26" s="54" t="s">
        <v>1</v>
      </c>
      <c r="H26" s="55"/>
      <c r="I26" s="54" t="s">
        <v>1</v>
      </c>
      <c r="J26" s="55"/>
      <c r="K26" s="54" t="s">
        <v>1</v>
      </c>
      <c r="L26" s="55"/>
      <c r="M26" s="62">
        <v>10</v>
      </c>
      <c r="N26" s="55"/>
    </row>
    <row r="27" spans="1:14" ht="11.25" customHeight="1" x14ac:dyDescent="0.3">
      <c r="A27" s="57" t="s">
        <v>23</v>
      </c>
      <c r="B27" s="53"/>
      <c r="C27" s="53"/>
      <c r="D27" s="56"/>
      <c r="E27" s="63"/>
      <c r="F27" s="64"/>
      <c r="G27" s="63"/>
      <c r="H27" s="64"/>
      <c r="I27" s="63"/>
      <c r="J27" s="64"/>
      <c r="K27" s="63"/>
      <c r="L27" s="64"/>
      <c r="M27" s="63"/>
      <c r="N27" s="64"/>
    </row>
    <row r="28" spans="1:14" ht="11.25" customHeight="1" x14ac:dyDescent="0.3">
      <c r="A28" s="58" t="s">
        <v>227</v>
      </c>
      <c r="B28" s="53"/>
      <c r="C28" s="53"/>
      <c r="D28" s="59"/>
      <c r="E28" s="65">
        <v>123529</v>
      </c>
      <c r="F28" s="66"/>
      <c r="G28" s="65">
        <v>124749</v>
      </c>
      <c r="H28" s="66"/>
      <c r="I28" s="65">
        <v>132584</v>
      </c>
      <c r="J28" s="66"/>
      <c r="K28" s="65">
        <v>118435</v>
      </c>
      <c r="L28" s="66"/>
      <c r="M28" s="65">
        <v>117002</v>
      </c>
      <c r="N28" s="66"/>
    </row>
    <row r="29" spans="1:14" ht="11.25" customHeight="1" x14ac:dyDescent="0.3">
      <c r="A29" s="58" t="s">
        <v>24</v>
      </c>
      <c r="B29" s="53"/>
      <c r="C29" s="53"/>
      <c r="D29" s="61"/>
      <c r="E29" s="62">
        <v>71818</v>
      </c>
      <c r="F29" s="55"/>
      <c r="G29" s="62">
        <v>88650</v>
      </c>
      <c r="H29" s="55"/>
      <c r="I29" s="62">
        <v>83768</v>
      </c>
      <c r="J29" s="55"/>
      <c r="K29" s="62">
        <v>67122</v>
      </c>
      <c r="L29" s="55"/>
      <c r="M29" s="62">
        <v>64985</v>
      </c>
      <c r="N29" s="55"/>
    </row>
    <row r="30" spans="1:14" ht="11.25" customHeight="1" x14ac:dyDescent="0.3">
      <c r="A30" s="106" t="s">
        <v>5</v>
      </c>
      <c r="B30" s="106"/>
      <c r="C30" s="106"/>
      <c r="D30" s="56"/>
      <c r="E30" s="63"/>
      <c r="F30" s="64"/>
      <c r="G30" s="63"/>
      <c r="H30" s="64"/>
      <c r="I30" s="63"/>
      <c r="J30" s="64"/>
      <c r="K30" s="63"/>
      <c r="L30" s="64"/>
      <c r="M30" s="63"/>
      <c r="N30" s="64"/>
    </row>
    <row r="31" spans="1:14" ht="11.25" customHeight="1" x14ac:dyDescent="0.3">
      <c r="A31" s="57" t="s">
        <v>6</v>
      </c>
      <c r="B31" s="53"/>
      <c r="C31" s="53"/>
      <c r="D31" s="59"/>
      <c r="E31" s="65">
        <v>1960</v>
      </c>
      <c r="F31" s="66"/>
      <c r="G31" s="65">
        <v>1900</v>
      </c>
      <c r="H31" s="66" t="s">
        <v>7</v>
      </c>
      <c r="I31" s="65">
        <v>700</v>
      </c>
      <c r="J31" s="66" t="s">
        <v>7</v>
      </c>
      <c r="K31" s="4" t="s">
        <v>1</v>
      </c>
      <c r="L31" s="66" t="s">
        <v>3</v>
      </c>
      <c r="M31" s="4" t="s">
        <v>1</v>
      </c>
      <c r="N31" s="66"/>
    </row>
    <row r="32" spans="1:14" ht="11.25" customHeight="1" x14ac:dyDescent="0.3">
      <c r="A32" s="57" t="s">
        <v>8</v>
      </c>
      <c r="B32" s="53"/>
      <c r="C32" s="53" t="s">
        <v>30</v>
      </c>
      <c r="D32" s="61"/>
      <c r="E32" s="62">
        <v>796</v>
      </c>
      <c r="F32" s="55"/>
      <c r="G32" s="62">
        <v>778</v>
      </c>
      <c r="H32" s="55"/>
      <c r="I32" s="62">
        <v>780</v>
      </c>
      <c r="J32" s="55" t="s">
        <v>7</v>
      </c>
      <c r="K32" s="62">
        <v>930</v>
      </c>
      <c r="L32" s="55" t="s">
        <v>7</v>
      </c>
      <c r="M32" s="62">
        <v>1000</v>
      </c>
      <c r="N32" s="55" t="s">
        <v>7</v>
      </c>
    </row>
    <row r="33" spans="1:14" ht="11.25" customHeight="1" x14ac:dyDescent="0.3">
      <c r="A33" s="57" t="s">
        <v>228</v>
      </c>
      <c r="B33" s="53"/>
      <c r="C33" s="53" t="s">
        <v>31</v>
      </c>
      <c r="D33" s="61"/>
      <c r="E33" s="62">
        <v>2053</v>
      </c>
      <c r="F33" s="55"/>
      <c r="G33" s="62">
        <v>1718</v>
      </c>
      <c r="H33" s="55"/>
      <c r="I33" s="62">
        <v>1948</v>
      </c>
      <c r="J33" s="55"/>
      <c r="K33" s="62">
        <v>2397</v>
      </c>
      <c r="L33" s="55"/>
      <c r="M33" s="62">
        <v>2018</v>
      </c>
      <c r="N33" s="55"/>
    </row>
    <row r="34" spans="1:14" ht="12.45" customHeight="1" x14ac:dyDescent="0.3">
      <c r="A34" s="57" t="s">
        <v>200</v>
      </c>
      <c r="B34" s="53"/>
      <c r="C34" s="53"/>
      <c r="D34" s="61"/>
      <c r="E34" s="54" t="s">
        <v>1</v>
      </c>
      <c r="F34" s="55"/>
      <c r="G34" s="62">
        <v>1495</v>
      </c>
      <c r="H34" s="55"/>
      <c r="I34" s="54" t="s">
        <v>1</v>
      </c>
      <c r="J34" s="55"/>
      <c r="K34" s="54" t="s">
        <v>1</v>
      </c>
      <c r="L34" s="55"/>
      <c r="M34" s="54" t="s">
        <v>1</v>
      </c>
      <c r="N34" s="55"/>
    </row>
    <row r="35" spans="1:14" ht="11.25" customHeight="1" x14ac:dyDescent="0.3">
      <c r="A35" s="57" t="s">
        <v>9</v>
      </c>
      <c r="B35" s="53"/>
      <c r="C35" s="53"/>
      <c r="D35" s="61"/>
      <c r="E35" s="54" t="s">
        <v>1</v>
      </c>
      <c r="F35" s="55"/>
      <c r="G35" s="54" t="s">
        <v>1</v>
      </c>
      <c r="H35" s="55"/>
      <c r="I35" s="62">
        <v>2216</v>
      </c>
      <c r="J35" s="55"/>
      <c r="K35" s="62">
        <v>3456</v>
      </c>
      <c r="L35" s="55"/>
      <c r="M35" s="54" t="s">
        <v>1</v>
      </c>
      <c r="N35" s="55"/>
    </row>
    <row r="36" spans="1:14" ht="11.25" customHeight="1" x14ac:dyDescent="0.3">
      <c r="A36" s="57" t="s">
        <v>10</v>
      </c>
      <c r="B36" s="53"/>
      <c r="C36" s="53"/>
      <c r="D36" s="61"/>
      <c r="E36" s="54" t="s">
        <v>1</v>
      </c>
      <c r="F36" s="55"/>
      <c r="G36" s="54" t="s">
        <v>1</v>
      </c>
      <c r="H36" s="55"/>
      <c r="I36" s="54" t="s">
        <v>1</v>
      </c>
      <c r="J36" s="55"/>
      <c r="K36" s="62">
        <v>30000</v>
      </c>
      <c r="L36" s="55"/>
      <c r="M36" s="54" t="s">
        <v>1</v>
      </c>
      <c r="N36" s="55"/>
    </row>
    <row r="37" spans="1:14" ht="11.25" customHeight="1" x14ac:dyDescent="0.3">
      <c r="A37" s="57" t="s">
        <v>11</v>
      </c>
      <c r="B37" s="53"/>
      <c r="C37" s="53"/>
      <c r="D37" s="61"/>
      <c r="E37" s="62">
        <v>732980</v>
      </c>
      <c r="F37" s="55"/>
      <c r="G37" s="62">
        <v>835539</v>
      </c>
      <c r="H37" s="55"/>
      <c r="I37" s="62">
        <v>886586</v>
      </c>
      <c r="J37" s="55" t="s">
        <v>3</v>
      </c>
      <c r="K37" s="62">
        <v>1221803</v>
      </c>
      <c r="L37" s="55" t="s">
        <v>3</v>
      </c>
      <c r="M37" s="62">
        <v>1041407</v>
      </c>
      <c r="N37" s="55"/>
    </row>
    <row r="38" spans="1:14" ht="11.25" customHeight="1" x14ac:dyDescent="0.3">
      <c r="A38" s="57" t="s">
        <v>25</v>
      </c>
      <c r="B38" s="53"/>
      <c r="C38" s="53"/>
      <c r="D38" s="56"/>
      <c r="E38" s="63"/>
      <c r="F38" s="64"/>
      <c r="G38" s="63"/>
      <c r="H38" s="64"/>
      <c r="I38" s="63"/>
      <c r="J38" s="64"/>
      <c r="K38" s="63"/>
      <c r="L38" s="64"/>
      <c r="M38" s="63"/>
      <c r="N38" s="64"/>
    </row>
    <row r="39" spans="1:14" ht="11.25" customHeight="1" x14ac:dyDescent="0.3">
      <c r="A39" s="58" t="s">
        <v>32</v>
      </c>
      <c r="B39" s="53"/>
      <c r="C39" s="53"/>
      <c r="D39" s="56"/>
      <c r="E39" s="63"/>
      <c r="F39" s="64"/>
      <c r="G39" s="63"/>
      <c r="H39" s="64"/>
      <c r="I39" s="63"/>
      <c r="J39" s="64"/>
      <c r="K39" s="63"/>
      <c r="L39" s="64"/>
      <c r="M39" s="63"/>
      <c r="N39" s="64"/>
    </row>
    <row r="40" spans="1:14" ht="11.25" customHeight="1" x14ac:dyDescent="0.3">
      <c r="A40" s="60" t="s">
        <v>33</v>
      </c>
      <c r="B40" s="53"/>
      <c r="C40" s="53"/>
      <c r="D40" s="56"/>
      <c r="E40" s="63"/>
      <c r="F40" s="64"/>
      <c r="G40" s="63"/>
      <c r="H40" s="64"/>
      <c r="I40" s="63"/>
      <c r="J40" s="64"/>
      <c r="K40" s="63"/>
      <c r="L40" s="64"/>
      <c r="M40" s="63"/>
      <c r="N40" s="64"/>
    </row>
    <row r="41" spans="1:14" ht="11.25" customHeight="1" x14ac:dyDescent="0.3">
      <c r="A41" s="8" t="s">
        <v>34</v>
      </c>
      <c r="B41" s="53"/>
      <c r="C41" s="53"/>
      <c r="D41" s="59"/>
      <c r="E41" s="65">
        <v>12551</v>
      </c>
      <c r="F41" s="66"/>
      <c r="G41" s="65">
        <v>18506</v>
      </c>
      <c r="H41" s="66"/>
      <c r="I41" s="65">
        <v>33469</v>
      </c>
      <c r="J41" s="66"/>
      <c r="K41" s="65">
        <v>7597</v>
      </c>
      <c r="L41" s="66"/>
      <c r="M41" s="65">
        <v>12363</v>
      </c>
      <c r="N41" s="66"/>
    </row>
    <row r="42" spans="1:14" ht="11.25" customHeight="1" x14ac:dyDescent="0.3">
      <c r="A42" s="8" t="s">
        <v>35</v>
      </c>
      <c r="B42" s="53"/>
      <c r="C42" s="53"/>
      <c r="D42" s="61"/>
      <c r="E42" s="62">
        <v>41840</v>
      </c>
      <c r="F42" s="55"/>
      <c r="G42" s="62">
        <v>37721</v>
      </c>
      <c r="H42" s="55"/>
      <c r="I42" s="62">
        <v>50671</v>
      </c>
      <c r="J42" s="55"/>
      <c r="K42" s="62">
        <v>59442</v>
      </c>
      <c r="L42" s="55"/>
      <c r="M42" s="62">
        <v>70781</v>
      </c>
      <c r="N42" s="55"/>
    </row>
    <row r="43" spans="1:14" ht="11.25" customHeight="1" x14ac:dyDescent="0.3">
      <c r="A43" s="60" t="s">
        <v>36</v>
      </c>
      <c r="B43" s="53"/>
      <c r="C43" s="53"/>
      <c r="D43" s="61"/>
      <c r="E43" s="62">
        <v>1164442</v>
      </c>
      <c r="F43" s="55"/>
      <c r="G43" s="62">
        <v>838600</v>
      </c>
      <c r="H43" s="55"/>
      <c r="I43" s="62">
        <v>577173</v>
      </c>
      <c r="J43" s="55"/>
      <c r="K43" s="62">
        <v>775324</v>
      </c>
      <c r="L43" s="55"/>
      <c r="M43" s="62">
        <v>1135579</v>
      </c>
      <c r="N43" s="55"/>
    </row>
    <row r="44" spans="1:14" ht="11.25" customHeight="1" x14ac:dyDescent="0.3">
      <c r="A44" s="57" t="s">
        <v>26</v>
      </c>
      <c r="B44" s="53"/>
      <c r="C44" s="53"/>
      <c r="D44" s="56"/>
      <c r="E44" s="63"/>
      <c r="F44" s="64"/>
      <c r="G44" s="63"/>
      <c r="H44" s="64"/>
      <c r="I44" s="63"/>
      <c r="J44" s="64"/>
      <c r="K44" s="63"/>
      <c r="L44" s="64"/>
      <c r="M44" s="63"/>
      <c r="N44" s="64"/>
    </row>
    <row r="45" spans="1:14" ht="11.25" customHeight="1" x14ac:dyDescent="0.3">
      <c r="A45" s="58" t="s">
        <v>18</v>
      </c>
      <c r="B45" s="53"/>
      <c r="C45" s="53" t="s">
        <v>30</v>
      </c>
      <c r="D45" s="59"/>
      <c r="E45" s="4" t="s">
        <v>1</v>
      </c>
      <c r="F45" s="66"/>
      <c r="G45" s="65">
        <v>192</v>
      </c>
      <c r="H45" s="66"/>
      <c r="I45" s="65">
        <v>221</v>
      </c>
      <c r="J45" s="66"/>
      <c r="K45" s="65">
        <v>240</v>
      </c>
      <c r="L45" s="66"/>
      <c r="M45" s="65">
        <v>223</v>
      </c>
      <c r="N45" s="66"/>
    </row>
    <row r="46" spans="1:14" ht="11.25" customHeight="1" x14ac:dyDescent="0.3">
      <c r="A46" s="58" t="s">
        <v>27</v>
      </c>
      <c r="B46" s="53"/>
      <c r="C46" s="53"/>
      <c r="D46" s="61"/>
      <c r="E46" s="54" t="s">
        <v>1</v>
      </c>
      <c r="F46" s="55"/>
      <c r="G46" s="62">
        <v>63</v>
      </c>
      <c r="H46" s="55"/>
      <c r="I46" s="62">
        <v>72</v>
      </c>
      <c r="J46" s="55"/>
      <c r="K46" s="62">
        <v>79</v>
      </c>
      <c r="L46" s="55"/>
      <c r="M46" s="62">
        <v>73</v>
      </c>
      <c r="N46" s="55"/>
    </row>
    <row r="47" spans="1:14" ht="11.25" customHeight="1" x14ac:dyDescent="0.3">
      <c r="A47" s="106" t="s">
        <v>12</v>
      </c>
      <c r="B47" s="106"/>
      <c r="C47" s="106"/>
      <c r="D47" s="56"/>
      <c r="E47" s="63"/>
      <c r="F47" s="64"/>
      <c r="G47" s="63"/>
      <c r="H47" s="64"/>
      <c r="I47" s="63"/>
      <c r="J47" s="64"/>
      <c r="K47" s="63"/>
      <c r="L47" s="64"/>
      <c r="M47" s="63"/>
      <c r="N47" s="64"/>
    </row>
    <row r="48" spans="1:14" ht="11.25" customHeight="1" x14ac:dyDescent="0.3">
      <c r="A48" s="57" t="s">
        <v>13</v>
      </c>
      <c r="B48" s="53"/>
      <c r="C48" s="53"/>
      <c r="D48" s="56"/>
      <c r="E48" s="63">
        <v>2993</v>
      </c>
      <c r="F48" s="64"/>
      <c r="G48" s="63">
        <v>3654</v>
      </c>
      <c r="H48" s="64"/>
      <c r="I48" s="63">
        <v>4224</v>
      </c>
      <c r="J48" s="64"/>
      <c r="K48" s="63">
        <v>5525</v>
      </c>
      <c r="L48" s="64"/>
      <c r="M48" s="63">
        <v>5476</v>
      </c>
      <c r="N48" s="64"/>
    </row>
    <row r="49" spans="1:14" ht="11.25" customHeight="1" x14ac:dyDescent="0.3">
      <c r="A49" s="101" t="s">
        <v>201</v>
      </c>
      <c r="B49" s="102"/>
      <c r="C49" s="102"/>
      <c r="D49" s="102"/>
      <c r="E49" s="102"/>
      <c r="F49" s="102"/>
      <c r="G49" s="102"/>
      <c r="H49" s="102"/>
      <c r="I49" s="102"/>
      <c r="J49" s="102"/>
      <c r="K49" s="102"/>
      <c r="L49" s="102"/>
      <c r="M49" s="102"/>
      <c r="N49" s="102"/>
    </row>
    <row r="50" spans="1:14" s="69" customFormat="1" ht="22.95" customHeight="1" x14ac:dyDescent="0.3">
      <c r="A50" s="103" t="s">
        <v>202</v>
      </c>
      <c r="B50" s="103"/>
      <c r="C50" s="103"/>
      <c r="D50" s="103"/>
      <c r="E50" s="103"/>
      <c r="F50" s="103"/>
      <c r="G50" s="103"/>
      <c r="H50" s="103"/>
      <c r="I50" s="103"/>
      <c r="J50" s="103"/>
      <c r="K50" s="103"/>
      <c r="L50" s="103"/>
      <c r="M50" s="103"/>
      <c r="N50" s="103"/>
    </row>
    <row r="51" spans="1:14" ht="34.200000000000003" customHeight="1" x14ac:dyDescent="0.3">
      <c r="A51" s="104" t="s">
        <v>224</v>
      </c>
      <c r="B51" s="104"/>
      <c r="C51" s="104"/>
      <c r="D51" s="104"/>
      <c r="E51" s="104"/>
      <c r="F51" s="104"/>
      <c r="G51" s="104"/>
      <c r="H51" s="104"/>
      <c r="I51" s="104"/>
      <c r="J51" s="104"/>
      <c r="K51" s="104"/>
      <c r="L51" s="104"/>
      <c r="M51" s="104"/>
      <c r="N51" s="104"/>
    </row>
    <row r="52" spans="1:14" ht="11.25" customHeight="1" x14ac:dyDescent="0.3">
      <c r="A52" s="105" t="s">
        <v>229</v>
      </c>
      <c r="B52" s="105"/>
      <c r="C52" s="105"/>
      <c r="D52" s="105"/>
      <c r="E52" s="105"/>
      <c r="F52" s="105"/>
      <c r="G52" s="105"/>
      <c r="H52" s="105"/>
      <c r="I52" s="105"/>
      <c r="J52" s="105"/>
      <c r="K52" s="105"/>
      <c r="L52" s="105"/>
      <c r="M52" s="105"/>
      <c r="N52" s="105"/>
    </row>
    <row r="53" spans="1:14" s="7" customFormat="1" ht="11.25" customHeight="1" x14ac:dyDescent="0.3">
      <c r="A53" s="100" t="s">
        <v>203</v>
      </c>
      <c r="B53" s="100"/>
      <c r="C53" s="100"/>
      <c r="D53" s="100"/>
      <c r="E53" s="100"/>
      <c r="F53" s="100"/>
      <c r="G53" s="100"/>
      <c r="H53" s="100"/>
      <c r="I53" s="100"/>
      <c r="J53" s="100"/>
      <c r="K53" s="100"/>
      <c r="L53" s="100"/>
      <c r="M53" s="100"/>
      <c r="N53" s="100"/>
    </row>
  </sheetData>
  <mergeCells count="14">
    <mergeCell ref="A47:C47"/>
    <mergeCell ref="A7:C7"/>
    <mergeCell ref="A30:C30"/>
    <mergeCell ref="A5:N5"/>
    <mergeCell ref="A1:N1"/>
    <mergeCell ref="A2:N2"/>
    <mergeCell ref="A3:N3"/>
    <mergeCell ref="A4:N4"/>
    <mergeCell ref="A6:C6"/>
    <mergeCell ref="A53:N53"/>
    <mergeCell ref="A49:N49"/>
    <mergeCell ref="A50:N50"/>
    <mergeCell ref="A51:N51"/>
    <mergeCell ref="A52:N52"/>
  </mergeCells>
  <pageMargins left="0.5" right="0.5" top="0.5" bottom="0.75"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53B86-DF07-457F-B72E-279888089661}">
  <dimension ref="A1:K153"/>
  <sheetViews>
    <sheetView topLeftCell="A64" zoomScaleNormal="100" zoomScaleSheetLayoutView="100" workbookViewId="0">
      <selection activeCell="A64" sqref="A64:G64"/>
    </sheetView>
  </sheetViews>
  <sheetFormatPr defaultColWidth="6.8984375" defaultRowHeight="10.199999999999999" x14ac:dyDescent="0.2"/>
  <cols>
    <col min="1" max="1" width="11.59765625" style="13" customWidth="1"/>
    <col min="2" max="2" width="6.5" style="13" bestFit="1" customWidth="1"/>
    <col min="3" max="3" width="1.69921875" style="13" customWidth="1"/>
    <col min="4" max="4" width="32.69921875" style="13" customWidth="1"/>
    <col min="5" max="5" width="1.5" style="13" customWidth="1"/>
    <col min="6" max="6" width="26.09765625" style="13" customWidth="1"/>
    <col min="7" max="7" width="6.8984375" style="48" bestFit="1" customWidth="1"/>
    <col min="8" max="244" width="6.8984375" style="48"/>
    <col min="245" max="245" width="11.59765625" style="48" customWidth="1"/>
    <col min="246" max="246" width="13.09765625" style="48" customWidth="1"/>
    <col min="247" max="247" width="1.69921875" style="48" customWidth="1"/>
    <col min="248" max="248" width="38.09765625" style="48" customWidth="1"/>
    <col min="249" max="249" width="1.5" style="48" customWidth="1"/>
    <col min="250" max="250" width="28" style="48" customWidth="1"/>
    <col min="251" max="251" width="12.5" style="48" bestFit="1" customWidth="1"/>
    <col min="252" max="253" width="6.8984375" style="48"/>
    <col min="254" max="254" width="12" style="48" bestFit="1" customWidth="1"/>
    <col min="255" max="500" width="6.8984375" style="48"/>
    <col min="501" max="501" width="11.59765625" style="48" customWidth="1"/>
    <col min="502" max="502" width="13.09765625" style="48" customWidth="1"/>
    <col min="503" max="503" width="1.69921875" style="48" customWidth="1"/>
    <col min="504" max="504" width="38.09765625" style="48" customWidth="1"/>
    <col min="505" max="505" width="1.5" style="48" customWidth="1"/>
    <col min="506" max="506" width="28" style="48" customWidth="1"/>
    <col min="507" max="507" width="12.5" style="48" bestFit="1" customWidth="1"/>
    <col min="508" max="509" width="6.8984375" style="48"/>
    <col min="510" max="510" width="12" style="48" bestFit="1" customWidth="1"/>
    <col min="511" max="756" width="6.8984375" style="48"/>
    <col min="757" max="757" width="11.59765625" style="48" customWidth="1"/>
    <col min="758" max="758" width="13.09765625" style="48" customWidth="1"/>
    <col min="759" max="759" width="1.69921875" style="48" customWidth="1"/>
    <col min="760" max="760" width="38.09765625" style="48" customWidth="1"/>
    <col min="761" max="761" width="1.5" style="48" customWidth="1"/>
    <col min="762" max="762" width="28" style="48" customWidth="1"/>
    <col min="763" max="763" width="12.5" style="48" bestFit="1" customWidth="1"/>
    <col min="764" max="765" width="6.8984375" style="48"/>
    <col min="766" max="766" width="12" style="48" bestFit="1" customWidth="1"/>
    <col min="767" max="1012" width="6.8984375" style="48"/>
    <col min="1013" max="1013" width="11.59765625" style="48" customWidth="1"/>
    <col min="1014" max="1014" width="13.09765625" style="48" customWidth="1"/>
    <col min="1015" max="1015" width="1.69921875" style="48" customWidth="1"/>
    <col min="1016" max="1016" width="38.09765625" style="48" customWidth="1"/>
    <col min="1017" max="1017" width="1.5" style="48" customWidth="1"/>
    <col min="1018" max="1018" width="28" style="48" customWidth="1"/>
    <col min="1019" max="1019" width="12.5" style="48" bestFit="1" customWidth="1"/>
    <col min="1020" max="1021" width="6.8984375" style="48"/>
    <col min="1022" max="1022" width="12" style="48" bestFit="1" customWidth="1"/>
    <col min="1023" max="1268" width="6.8984375" style="48"/>
    <col min="1269" max="1269" width="11.59765625" style="48" customWidth="1"/>
    <col min="1270" max="1270" width="13.09765625" style="48" customWidth="1"/>
    <col min="1271" max="1271" width="1.69921875" style="48" customWidth="1"/>
    <col min="1272" max="1272" width="38.09765625" style="48" customWidth="1"/>
    <col min="1273" max="1273" width="1.5" style="48" customWidth="1"/>
    <col min="1274" max="1274" width="28" style="48" customWidth="1"/>
    <col min="1275" max="1275" width="12.5" style="48" bestFit="1" customWidth="1"/>
    <col min="1276" max="1277" width="6.8984375" style="48"/>
    <col min="1278" max="1278" width="12" style="48" bestFit="1" customWidth="1"/>
    <col min="1279" max="1524" width="6.8984375" style="48"/>
    <col min="1525" max="1525" width="11.59765625" style="48" customWidth="1"/>
    <col min="1526" max="1526" width="13.09765625" style="48" customWidth="1"/>
    <col min="1527" max="1527" width="1.69921875" style="48" customWidth="1"/>
    <col min="1528" max="1528" width="38.09765625" style="48" customWidth="1"/>
    <col min="1529" max="1529" width="1.5" style="48" customWidth="1"/>
    <col min="1530" max="1530" width="28" style="48" customWidth="1"/>
    <col min="1531" max="1531" width="12.5" style="48" bestFit="1" customWidth="1"/>
    <col min="1532" max="1533" width="6.8984375" style="48"/>
    <col min="1534" max="1534" width="12" style="48" bestFit="1" customWidth="1"/>
    <col min="1535" max="1780" width="6.8984375" style="48"/>
    <col min="1781" max="1781" width="11.59765625" style="48" customWidth="1"/>
    <col min="1782" max="1782" width="13.09765625" style="48" customWidth="1"/>
    <col min="1783" max="1783" width="1.69921875" style="48" customWidth="1"/>
    <col min="1784" max="1784" width="38.09765625" style="48" customWidth="1"/>
    <col min="1785" max="1785" width="1.5" style="48" customWidth="1"/>
    <col min="1786" max="1786" width="28" style="48" customWidth="1"/>
    <col min="1787" max="1787" width="12.5" style="48" bestFit="1" customWidth="1"/>
    <col min="1788" max="1789" width="6.8984375" style="48"/>
    <col min="1790" max="1790" width="12" style="48" bestFit="1" customWidth="1"/>
    <col min="1791" max="2036" width="6.8984375" style="48"/>
    <col min="2037" max="2037" width="11.59765625" style="48" customWidth="1"/>
    <col min="2038" max="2038" width="13.09765625" style="48" customWidth="1"/>
    <col min="2039" max="2039" width="1.69921875" style="48" customWidth="1"/>
    <col min="2040" max="2040" width="38.09765625" style="48" customWidth="1"/>
    <col min="2041" max="2041" width="1.5" style="48" customWidth="1"/>
    <col min="2042" max="2042" width="28" style="48" customWidth="1"/>
    <col min="2043" max="2043" width="12.5" style="48" bestFit="1" customWidth="1"/>
    <col min="2044" max="2045" width="6.8984375" style="48"/>
    <col min="2046" max="2046" width="12" style="48" bestFit="1" customWidth="1"/>
    <col min="2047" max="2292" width="6.8984375" style="48"/>
    <col min="2293" max="2293" width="11.59765625" style="48" customWidth="1"/>
    <col min="2294" max="2294" width="13.09765625" style="48" customWidth="1"/>
    <col min="2295" max="2295" width="1.69921875" style="48" customWidth="1"/>
    <col min="2296" max="2296" width="38.09765625" style="48" customWidth="1"/>
    <col min="2297" max="2297" width="1.5" style="48" customWidth="1"/>
    <col min="2298" max="2298" width="28" style="48" customWidth="1"/>
    <col min="2299" max="2299" width="12.5" style="48" bestFit="1" customWidth="1"/>
    <col min="2300" max="2301" width="6.8984375" style="48"/>
    <col min="2302" max="2302" width="12" style="48" bestFit="1" customWidth="1"/>
    <col min="2303" max="2548" width="6.8984375" style="48"/>
    <col min="2549" max="2549" width="11.59765625" style="48" customWidth="1"/>
    <col min="2550" max="2550" width="13.09765625" style="48" customWidth="1"/>
    <col min="2551" max="2551" width="1.69921875" style="48" customWidth="1"/>
    <col min="2552" max="2552" width="38.09765625" style="48" customWidth="1"/>
    <col min="2553" max="2553" width="1.5" style="48" customWidth="1"/>
    <col min="2554" max="2554" width="28" style="48" customWidth="1"/>
    <col min="2555" max="2555" width="12.5" style="48" bestFit="1" customWidth="1"/>
    <col min="2556" max="2557" width="6.8984375" style="48"/>
    <col min="2558" max="2558" width="12" style="48" bestFit="1" customWidth="1"/>
    <col min="2559" max="2804" width="6.8984375" style="48"/>
    <col min="2805" max="2805" width="11.59765625" style="48" customWidth="1"/>
    <col min="2806" max="2806" width="13.09765625" style="48" customWidth="1"/>
    <col min="2807" max="2807" width="1.69921875" style="48" customWidth="1"/>
    <col min="2808" max="2808" width="38.09765625" style="48" customWidth="1"/>
    <col min="2809" max="2809" width="1.5" style="48" customWidth="1"/>
    <col min="2810" max="2810" width="28" style="48" customWidth="1"/>
    <col min="2811" max="2811" width="12.5" style="48" bestFit="1" customWidth="1"/>
    <col min="2812" max="2813" width="6.8984375" style="48"/>
    <col min="2814" max="2814" width="12" style="48" bestFit="1" customWidth="1"/>
    <col min="2815" max="3060" width="6.8984375" style="48"/>
    <col min="3061" max="3061" width="11.59765625" style="48" customWidth="1"/>
    <col min="3062" max="3062" width="13.09765625" style="48" customWidth="1"/>
    <col min="3063" max="3063" width="1.69921875" style="48" customWidth="1"/>
    <col min="3064" max="3064" width="38.09765625" style="48" customWidth="1"/>
    <col min="3065" max="3065" width="1.5" style="48" customWidth="1"/>
    <col min="3066" max="3066" width="28" style="48" customWidth="1"/>
    <col min="3067" max="3067" width="12.5" style="48" bestFit="1" customWidth="1"/>
    <col min="3068" max="3069" width="6.8984375" style="48"/>
    <col min="3070" max="3070" width="12" style="48" bestFit="1" customWidth="1"/>
    <col min="3071" max="3316" width="6.8984375" style="48"/>
    <col min="3317" max="3317" width="11.59765625" style="48" customWidth="1"/>
    <col min="3318" max="3318" width="13.09765625" style="48" customWidth="1"/>
    <col min="3319" max="3319" width="1.69921875" style="48" customWidth="1"/>
    <col min="3320" max="3320" width="38.09765625" style="48" customWidth="1"/>
    <col min="3321" max="3321" width="1.5" style="48" customWidth="1"/>
    <col min="3322" max="3322" width="28" style="48" customWidth="1"/>
    <col min="3323" max="3323" width="12.5" style="48" bestFit="1" customWidth="1"/>
    <col min="3324" max="3325" width="6.8984375" style="48"/>
    <col min="3326" max="3326" width="12" style="48" bestFit="1" customWidth="1"/>
    <col min="3327" max="3572" width="6.8984375" style="48"/>
    <col min="3573" max="3573" width="11.59765625" style="48" customWidth="1"/>
    <col min="3574" max="3574" width="13.09765625" style="48" customWidth="1"/>
    <col min="3575" max="3575" width="1.69921875" style="48" customWidth="1"/>
    <col min="3576" max="3576" width="38.09765625" style="48" customWidth="1"/>
    <col min="3577" max="3577" width="1.5" style="48" customWidth="1"/>
    <col min="3578" max="3578" width="28" style="48" customWidth="1"/>
    <col min="3579" max="3579" width="12.5" style="48" bestFit="1" customWidth="1"/>
    <col min="3580" max="3581" width="6.8984375" style="48"/>
    <col min="3582" max="3582" width="12" style="48" bestFit="1" customWidth="1"/>
    <col min="3583" max="3828" width="6.8984375" style="48"/>
    <col min="3829" max="3829" width="11.59765625" style="48" customWidth="1"/>
    <col min="3830" max="3830" width="13.09765625" style="48" customWidth="1"/>
    <col min="3831" max="3831" width="1.69921875" style="48" customWidth="1"/>
    <col min="3832" max="3832" width="38.09765625" style="48" customWidth="1"/>
    <col min="3833" max="3833" width="1.5" style="48" customWidth="1"/>
    <col min="3834" max="3834" width="28" style="48" customWidth="1"/>
    <col min="3835" max="3835" width="12.5" style="48" bestFit="1" customWidth="1"/>
    <col min="3836" max="3837" width="6.8984375" style="48"/>
    <col min="3838" max="3838" width="12" style="48" bestFit="1" customWidth="1"/>
    <col min="3839" max="4084" width="6.8984375" style="48"/>
    <col min="4085" max="4085" width="11.59765625" style="48" customWidth="1"/>
    <col min="4086" max="4086" width="13.09765625" style="48" customWidth="1"/>
    <col min="4087" max="4087" width="1.69921875" style="48" customWidth="1"/>
    <col min="4088" max="4088" width="38.09765625" style="48" customWidth="1"/>
    <col min="4089" max="4089" width="1.5" style="48" customWidth="1"/>
    <col min="4090" max="4090" width="28" style="48" customWidth="1"/>
    <col min="4091" max="4091" width="12.5" style="48" bestFit="1" customWidth="1"/>
    <col min="4092" max="4093" width="6.8984375" style="48"/>
    <col min="4094" max="4094" width="12" style="48" bestFit="1" customWidth="1"/>
    <col min="4095" max="4340" width="6.8984375" style="48"/>
    <col min="4341" max="4341" width="11.59765625" style="48" customWidth="1"/>
    <col min="4342" max="4342" width="13.09765625" style="48" customWidth="1"/>
    <col min="4343" max="4343" width="1.69921875" style="48" customWidth="1"/>
    <col min="4344" max="4344" width="38.09765625" style="48" customWidth="1"/>
    <col min="4345" max="4345" width="1.5" style="48" customWidth="1"/>
    <col min="4346" max="4346" width="28" style="48" customWidth="1"/>
    <col min="4347" max="4347" width="12.5" style="48" bestFit="1" customWidth="1"/>
    <col min="4348" max="4349" width="6.8984375" style="48"/>
    <col min="4350" max="4350" width="12" style="48" bestFit="1" customWidth="1"/>
    <col min="4351" max="4596" width="6.8984375" style="48"/>
    <col min="4597" max="4597" width="11.59765625" style="48" customWidth="1"/>
    <col min="4598" max="4598" width="13.09765625" style="48" customWidth="1"/>
    <col min="4599" max="4599" width="1.69921875" style="48" customWidth="1"/>
    <col min="4600" max="4600" width="38.09765625" style="48" customWidth="1"/>
    <col min="4601" max="4601" width="1.5" style="48" customWidth="1"/>
    <col min="4602" max="4602" width="28" style="48" customWidth="1"/>
    <col min="4603" max="4603" width="12.5" style="48" bestFit="1" customWidth="1"/>
    <col min="4604" max="4605" width="6.8984375" style="48"/>
    <col min="4606" max="4606" width="12" style="48" bestFit="1" customWidth="1"/>
    <col min="4607" max="4852" width="6.8984375" style="48"/>
    <col min="4853" max="4853" width="11.59765625" style="48" customWidth="1"/>
    <col min="4854" max="4854" width="13.09765625" style="48" customWidth="1"/>
    <col min="4855" max="4855" width="1.69921875" style="48" customWidth="1"/>
    <col min="4856" max="4856" width="38.09765625" style="48" customWidth="1"/>
    <col min="4857" max="4857" width="1.5" style="48" customWidth="1"/>
    <col min="4858" max="4858" width="28" style="48" customWidth="1"/>
    <col min="4859" max="4859" width="12.5" style="48" bestFit="1" customWidth="1"/>
    <col min="4860" max="4861" width="6.8984375" style="48"/>
    <col min="4862" max="4862" width="12" style="48" bestFit="1" customWidth="1"/>
    <col min="4863" max="5108" width="6.8984375" style="48"/>
    <col min="5109" max="5109" width="11.59765625" style="48" customWidth="1"/>
    <col min="5110" max="5110" width="13.09765625" style="48" customWidth="1"/>
    <col min="5111" max="5111" width="1.69921875" style="48" customWidth="1"/>
    <col min="5112" max="5112" width="38.09765625" style="48" customWidth="1"/>
    <col min="5113" max="5113" width="1.5" style="48" customWidth="1"/>
    <col min="5114" max="5114" width="28" style="48" customWidth="1"/>
    <col min="5115" max="5115" width="12.5" style="48" bestFit="1" customWidth="1"/>
    <col min="5116" max="5117" width="6.8984375" style="48"/>
    <col min="5118" max="5118" width="12" style="48" bestFit="1" customWidth="1"/>
    <col min="5119" max="5364" width="6.8984375" style="48"/>
    <col min="5365" max="5365" width="11.59765625" style="48" customWidth="1"/>
    <col min="5366" max="5366" width="13.09765625" style="48" customWidth="1"/>
    <col min="5367" max="5367" width="1.69921875" style="48" customWidth="1"/>
    <col min="5368" max="5368" width="38.09765625" style="48" customWidth="1"/>
    <col min="5369" max="5369" width="1.5" style="48" customWidth="1"/>
    <col min="5370" max="5370" width="28" style="48" customWidth="1"/>
    <col min="5371" max="5371" width="12.5" style="48" bestFit="1" customWidth="1"/>
    <col min="5372" max="5373" width="6.8984375" style="48"/>
    <col min="5374" max="5374" width="12" style="48" bestFit="1" customWidth="1"/>
    <col min="5375" max="5620" width="6.8984375" style="48"/>
    <col min="5621" max="5621" width="11.59765625" style="48" customWidth="1"/>
    <col min="5622" max="5622" width="13.09765625" style="48" customWidth="1"/>
    <col min="5623" max="5623" width="1.69921875" style="48" customWidth="1"/>
    <col min="5624" max="5624" width="38.09765625" style="48" customWidth="1"/>
    <col min="5625" max="5625" width="1.5" style="48" customWidth="1"/>
    <col min="5626" max="5626" width="28" style="48" customWidth="1"/>
    <col min="5627" max="5627" width="12.5" style="48" bestFit="1" customWidth="1"/>
    <col min="5628" max="5629" width="6.8984375" style="48"/>
    <col min="5630" max="5630" width="12" style="48" bestFit="1" customWidth="1"/>
    <col min="5631" max="5876" width="6.8984375" style="48"/>
    <col min="5877" max="5877" width="11.59765625" style="48" customWidth="1"/>
    <col min="5878" max="5878" width="13.09765625" style="48" customWidth="1"/>
    <col min="5879" max="5879" width="1.69921875" style="48" customWidth="1"/>
    <col min="5880" max="5880" width="38.09765625" style="48" customWidth="1"/>
    <col min="5881" max="5881" width="1.5" style="48" customWidth="1"/>
    <col min="5882" max="5882" width="28" style="48" customWidth="1"/>
    <col min="5883" max="5883" width="12.5" style="48" bestFit="1" customWidth="1"/>
    <col min="5884" max="5885" width="6.8984375" style="48"/>
    <col min="5886" max="5886" width="12" style="48" bestFit="1" customWidth="1"/>
    <col min="5887" max="6132" width="6.8984375" style="48"/>
    <col min="6133" max="6133" width="11.59765625" style="48" customWidth="1"/>
    <col min="6134" max="6134" width="13.09765625" style="48" customWidth="1"/>
    <col min="6135" max="6135" width="1.69921875" style="48" customWidth="1"/>
    <col min="6136" max="6136" width="38.09765625" style="48" customWidth="1"/>
    <col min="6137" max="6137" width="1.5" style="48" customWidth="1"/>
    <col min="6138" max="6138" width="28" style="48" customWidth="1"/>
    <col min="6139" max="6139" width="12.5" style="48" bestFit="1" customWidth="1"/>
    <col min="6140" max="6141" width="6.8984375" style="48"/>
    <col min="6142" max="6142" width="12" style="48" bestFit="1" customWidth="1"/>
    <col min="6143" max="6388" width="6.8984375" style="48"/>
    <col min="6389" max="6389" width="11.59765625" style="48" customWidth="1"/>
    <col min="6390" max="6390" width="13.09765625" style="48" customWidth="1"/>
    <col min="6391" max="6391" width="1.69921875" style="48" customWidth="1"/>
    <col min="6392" max="6392" width="38.09765625" style="48" customWidth="1"/>
    <col min="6393" max="6393" width="1.5" style="48" customWidth="1"/>
    <col min="6394" max="6394" width="28" style="48" customWidth="1"/>
    <col min="6395" max="6395" width="12.5" style="48" bestFit="1" customWidth="1"/>
    <col min="6396" max="6397" width="6.8984375" style="48"/>
    <col min="6398" max="6398" width="12" style="48" bestFit="1" customWidth="1"/>
    <col min="6399" max="6644" width="6.8984375" style="48"/>
    <col min="6645" max="6645" width="11.59765625" style="48" customWidth="1"/>
    <col min="6646" max="6646" width="13.09765625" style="48" customWidth="1"/>
    <col min="6647" max="6647" width="1.69921875" style="48" customWidth="1"/>
    <col min="6648" max="6648" width="38.09765625" style="48" customWidth="1"/>
    <col min="6649" max="6649" width="1.5" style="48" customWidth="1"/>
    <col min="6650" max="6650" width="28" style="48" customWidth="1"/>
    <col min="6651" max="6651" width="12.5" style="48" bestFit="1" customWidth="1"/>
    <col min="6652" max="6653" width="6.8984375" style="48"/>
    <col min="6654" max="6654" width="12" style="48" bestFit="1" customWidth="1"/>
    <col min="6655" max="6900" width="6.8984375" style="48"/>
    <col min="6901" max="6901" width="11.59765625" style="48" customWidth="1"/>
    <col min="6902" max="6902" width="13.09765625" style="48" customWidth="1"/>
    <col min="6903" max="6903" width="1.69921875" style="48" customWidth="1"/>
    <col min="6904" max="6904" width="38.09765625" style="48" customWidth="1"/>
    <col min="6905" max="6905" width="1.5" style="48" customWidth="1"/>
    <col min="6906" max="6906" width="28" style="48" customWidth="1"/>
    <col min="6907" max="6907" width="12.5" style="48" bestFit="1" customWidth="1"/>
    <col min="6908" max="6909" width="6.8984375" style="48"/>
    <col min="6910" max="6910" width="12" style="48" bestFit="1" customWidth="1"/>
    <col min="6911" max="7156" width="6.8984375" style="48"/>
    <col min="7157" max="7157" width="11.59765625" style="48" customWidth="1"/>
    <col min="7158" max="7158" width="13.09765625" style="48" customWidth="1"/>
    <col min="7159" max="7159" width="1.69921875" style="48" customWidth="1"/>
    <col min="7160" max="7160" width="38.09765625" style="48" customWidth="1"/>
    <col min="7161" max="7161" width="1.5" style="48" customWidth="1"/>
    <col min="7162" max="7162" width="28" style="48" customWidth="1"/>
    <col min="7163" max="7163" width="12.5" style="48" bestFit="1" customWidth="1"/>
    <col min="7164" max="7165" width="6.8984375" style="48"/>
    <col min="7166" max="7166" width="12" style="48" bestFit="1" customWidth="1"/>
    <col min="7167" max="7412" width="6.8984375" style="48"/>
    <col min="7413" max="7413" width="11.59765625" style="48" customWidth="1"/>
    <col min="7414" max="7414" width="13.09765625" style="48" customWidth="1"/>
    <col min="7415" max="7415" width="1.69921875" style="48" customWidth="1"/>
    <col min="7416" max="7416" width="38.09765625" style="48" customWidth="1"/>
    <col min="7417" max="7417" width="1.5" style="48" customWidth="1"/>
    <col min="7418" max="7418" width="28" style="48" customWidth="1"/>
    <col min="7419" max="7419" width="12.5" style="48" bestFit="1" customWidth="1"/>
    <col min="7420" max="7421" width="6.8984375" style="48"/>
    <col min="7422" max="7422" width="12" style="48" bestFit="1" customWidth="1"/>
    <col min="7423" max="7668" width="6.8984375" style="48"/>
    <col min="7669" max="7669" width="11.59765625" style="48" customWidth="1"/>
    <col min="7670" max="7670" width="13.09765625" style="48" customWidth="1"/>
    <col min="7671" max="7671" width="1.69921875" style="48" customWidth="1"/>
    <col min="7672" max="7672" width="38.09765625" style="48" customWidth="1"/>
    <col min="7673" max="7673" width="1.5" style="48" customWidth="1"/>
    <col min="7674" max="7674" width="28" style="48" customWidth="1"/>
    <col min="7675" max="7675" width="12.5" style="48" bestFit="1" customWidth="1"/>
    <col min="7676" max="7677" width="6.8984375" style="48"/>
    <col min="7678" max="7678" width="12" style="48" bestFit="1" customWidth="1"/>
    <col min="7679" max="7924" width="6.8984375" style="48"/>
    <col min="7925" max="7925" width="11.59765625" style="48" customWidth="1"/>
    <col min="7926" max="7926" width="13.09765625" style="48" customWidth="1"/>
    <col min="7927" max="7927" width="1.69921875" style="48" customWidth="1"/>
    <col min="7928" max="7928" width="38.09765625" style="48" customWidth="1"/>
    <col min="7929" max="7929" width="1.5" style="48" customWidth="1"/>
    <col min="7930" max="7930" width="28" style="48" customWidth="1"/>
    <col min="7931" max="7931" width="12.5" style="48" bestFit="1" customWidth="1"/>
    <col min="7932" max="7933" width="6.8984375" style="48"/>
    <col min="7934" max="7934" width="12" style="48" bestFit="1" customWidth="1"/>
    <col min="7935" max="8180" width="6.8984375" style="48"/>
    <col min="8181" max="8181" width="11.59765625" style="48" customWidth="1"/>
    <col min="8182" max="8182" width="13.09765625" style="48" customWidth="1"/>
    <col min="8183" max="8183" width="1.69921875" style="48" customWidth="1"/>
    <col min="8184" max="8184" width="38.09765625" style="48" customWidth="1"/>
    <col min="8185" max="8185" width="1.5" style="48" customWidth="1"/>
    <col min="8186" max="8186" width="28" style="48" customWidth="1"/>
    <col min="8187" max="8187" width="12.5" style="48" bestFit="1" customWidth="1"/>
    <col min="8188" max="8189" width="6.8984375" style="48"/>
    <col min="8190" max="8190" width="12" style="48" bestFit="1" customWidth="1"/>
    <col min="8191" max="8436" width="6.8984375" style="48"/>
    <col min="8437" max="8437" width="11.59765625" style="48" customWidth="1"/>
    <col min="8438" max="8438" width="13.09765625" style="48" customWidth="1"/>
    <col min="8439" max="8439" width="1.69921875" style="48" customWidth="1"/>
    <col min="8440" max="8440" width="38.09765625" style="48" customWidth="1"/>
    <col min="8441" max="8441" width="1.5" style="48" customWidth="1"/>
    <col min="8442" max="8442" width="28" style="48" customWidth="1"/>
    <col min="8443" max="8443" width="12.5" style="48" bestFit="1" customWidth="1"/>
    <col min="8444" max="8445" width="6.8984375" style="48"/>
    <col min="8446" max="8446" width="12" style="48" bestFit="1" customWidth="1"/>
    <col min="8447" max="8692" width="6.8984375" style="48"/>
    <col min="8693" max="8693" width="11.59765625" style="48" customWidth="1"/>
    <col min="8694" max="8694" width="13.09765625" style="48" customWidth="1"/>
    <col min="8695" max="8695" width="1.69921875" style="48" customWidth="1"/>
    <col min="8696" max="8696" width="38.09765625" style="48" customWidth="1"/>
    <col min="8697" max="8697" width="1.5" style="48" customWidth="1"/>
    <col min="8698" max="8698" width="28" style="48" customWidth="1"/>
    <col min="8699" max="8699" width="12.5" style="48" bestFit="1" customWidth="1"/>
    <col min="8700" max="8701" width="6.8984375" style="48"/>
    <col min="8702" max="8702" width="12" style="48" bestFit="1" customWidth="1"/>
    <col min="8703" max="8948" width="6.8984375" style="48"/>
    <col min="8949" max="8949" width="11.59765625" style="48" customWidth="1"/>
    <col min="8950" max="8950" width="13.09765625" style="48" customWidth="1"/>
    <col min="8951" max="8951" width="1.69921875" style="48" customWidth="1"/>
    <col min="8952" max="8952" width="38.09765625" style="48" customWidth="1"/>
    <col min="8953" max="8953" width="1.5" style="48" customWidth="1"/>
    <col min="8954" max="8954" width="28" style="48" customWidth="1"/>
    <col min="8955" max="8955" width="12.5" style="48" bestFit="1" customWidth="1"/>
    <col min="8956" max="8957" width="6.8984375" style="48"/>
    <col min="8958" max="8958" width="12" style="48" bestFit="1" customWidth="1"/>
    <col min="8959" max="9204" width="6.8984375" style="48"/>
    <col min="9205" max="9205" width="11.59765625" style="48" customWidth="1"/>
    <col min="9206" max="9206" width="13.09765625" style="48" customWidth="1"/>
    <col min="9207" max="9207" width="1.69921875" style="48" customWidth="1"/>
    <col min="9208" max="9208" width="38.09765625" style="48" customWidth="1"/>
    <col min="9209" max="9209" width="1.5" style="48" customWidth="1"/>
    <col min="9210" max="9210" width="28" style="48" customWidth="1"/>
    <col min="9211" max="9211" width="12.5" style="48" bestFit="1" customWidth="1"/>
    <col min="9212" max="9213" width="6.8984375" style="48"/>
    <col min="9214" max="9214" width="12" style="48" bestFit="1" customWidth="1"/>
    <col min="9215" max="9460" width="6.8984375" style="48"/>
    <col min="9461" max="9461" width="11.59765625" style="48" customWidth="1"/>
    <col min="9462" max="9462" width="13.09765625" style="48" customWidth="1"/>
    <col min="9463" max="9463" width="1.69921875" style="48" customWidth="1"/>
    <col min="9464" max="9464" width="38.09765625" style="48" customWidth="1"/>
    <col min="9465" max="9465" width="1.5" style="48" customWidth="1"/>
    <col min="9466" max="9466" width="28" style="48" customWidth="1"/>
    <col min="9467" max="9467" width="12.5" style="48" bestFit="1" customWidth="1"/>
    <col min="9468" max="9469" width="6.8984375" style="48"/>
    <col min="9470" max="9470" width="12" style="48" bestFit="1" customWidth="1"/>
    <col min="9471" max="9716" width="6.8984375" style="48"/>
    <col min="9717" max="9717" width="11.59765625" style="48" customWidth="1"/>
    <col min="9718" max="9718" width="13.09765625" style="48" customWidth="1"/>
    <col min="9719" max="9719" width="1.69921875" style="48" customWidth="1"/>
    <col min="9720" max="9720" width="38.09765625" style="48" customWidth="1"/>
    <col min="9721" max="9721" width="1.5" style="48" customWidth="1"/>
    <col min="9722" max="9722" width="28" style="48" customWidth="1"/>
    <col min="9723" max="9723" width="12.5" style="48" bestFit="1" customWidth="1"/>
    <col min="9724" max="9725" width="6.8984375" style="48"/>
    <col min="9726" max="9726" width="12" style="48" bestFit="1" customWidth="1"/>
    <col min="9727" max="9972" width="6.8984375" style="48"/>
    <col min="9973" max="9973" width="11.59765625" style="48" customWidth="1"/>
    <col min="9974" max="9974" width="13.09765625" style="48" customWidth="1"/>
    <col min="9975" max="9975" width="1.69921875" style="48" customWidth="1"/>
    <col min="9976" max="9976" width="38.09765625" style="48" customWidth="1"/>
    <col min="9977" max="9977" width="1.5" style="48" customWidth="1"/>
    <col min="9978" max="9978" width="28" style="48" customWidth="1"/>
    <col min="9979" max="9979" width="12.5" style="48" bestFit="1" customWidth="1"/>
    <col min="9980" max="9981" width="6.8984375" style="48"/>
    <col min="9982" max="9982" width="12" style="48" bestFit="1" customWidth="1"/>
    <col min="9983" max="10228" width="6.8984375" style="48"/>
    <col min="10229" max="10229" width="11.59765625" style="48" customWidth="1"/>
    <col min="10230" max="10230" width="13.09765625" style="48" customWidth="1"/>
    <col min="10231" max="10231" width="1.69921875" style="48" customWidth="1"/>
    <col min="10232" max="10232" width="38.09765625" style="48" customWidth="1"/>
    <col min="10233" max="10233" width="1.5" style="48" customWidth="1"/>
    <col min="10234" max="10234" width="28" style="48" customWidth="1"/>
    <col min="10235" max="10235" width="12.5" style="48" bestFit="1" customWidth="1"/>
    <col min="10236" max="10237" width="6.8984375" style="48"/>
    <col min="10238" max="10238" width="12" style="48" bestFit="1" customWidth="1"/>
    <col min="10239" max="10484" width="6.8984375" style="48"/>
    <col min="10485" max="10485" width="11.59765625" style="48" customWidth="1"/>
    <col min="10486" max="10486" width="13.09765625" style="48" customWidth="1"/>
    <col min="10487" max="10487" width="1.69921875" style="48" customWidth="1"/>
    <col min="10488" max="10488" width="38.09765625" style="48" customWidth="1"/>
    <col min="10489" max="10489" width="1.5" style="48" customWidth="1"/>
    <col min="10490" max="10490" width="28" style="48" customWidth="1"/>
    <col min="10491" max="10491" width="12.5" style="48" bestFit="1" customWidth="1"/>
    <col min="10492" max="10493" width="6.8984375" style="48"/>
    <col min="10494" max="10494" width="12" style="48" bestFit="1" customWidth="1"/>
    <col min="10495" max="10740" width="6.8984375" style="48"/>
    <col min="10741" max="10741" width="11.59765625" style="48" customWidth="1"/>
    <col min="10742" max="10742" width="13.09765625" style="48" customWidth="1"/>
    <col min="10743" max="10743" width="1.69921875" style="48" customWidth="1"/>
    <col min="10744" max="10744" width="38.09765625" style="48" customWidth="1"/>
    <col min="10745" max="10745" width="1.5" style="48" customWidth="1"/>
    <col min="10746" max="10746" width="28" style="48" customWidth="1"/>
    <col min="10747" max="10747" width="12.5" style="48" bestFit="1" customWidth="1"/>
    <col min="10748" max="10749" width="6.8984375" style="48"/>
    <col min="10750" max="10750" width="12" style="48" bestFit="1" customWidth="1"/>
    <col min="10751" max="10996" width="6.8984375" style="48"/>
    <col min="10997" max="10997" width="11.59765625" style="48" customWidth="1"/>
    <col min="10998" max="10998" width="13.09765625" style="48" customWidth="1"/>
    <col min="10999" max="10999" width="1.69921875" style="48" customWidth="1"/>
    <col min="11000" max="11000" width="38.09765625" style="48" customWidth="1"/>
    <col min="11001" max="11001" width="1.5" style="48" customWidth="1"/>
    <col min="11002" max="11002" width="28" style="48" customWidth="1"/>
    <col min="11003" max="11003" width="12.5" style="48" bestFit="1" customWidth="1"/>
    <col min="11004" max="11005" width="6.8984375" style="48"/>
    <col min="11006" max="11006" width="12" style="48" bestFit="1" customWidth="1"/>
    <col min="11007" max="11252" width="6.8984375" style="48"/>
    <col min="11253" max="11253" width="11.59765625" style="48" customWidth="1"/>
    <col min="11254" max="11254" width="13.09765625" style="48" customWidth="1"/>
    <col min="11255" max="11255" width="1.69921875" style="48" customWidth="1"/>
    <col min="11256" max="11256" width="38.09765625" style="48" customWidth="1"/>
    <col min="11257" max="11257" width="1.5" style="48" customWidth="1"/>
    <col min="11258" max="11258" width="28" style="48" customWidth="1"/>
    <col min="11259" max="11259" width="12.5" style="48" bestFit="1" customWidth="1"/>
    <col min="11260" max="11261" width="6.8984375" style="48"/>
    <col min="11262" max="11262" width="12" style="48" bestFit="1" customWidth="1"/>
    <col min="11263" max="11508" width="6.8984375" style="48"/>
    <col min="11509" max="11509" width="11.59765625" style="48" customWidth="1"/>
    <col min="11510" max="11510" width="13.09765625" style="48" customWidth="1"/>
    <col min="11511" max="11511" width="1.69921875" style="48" customWidth="1"/>
    <col min="11512" max="11512" width="38.09765625" style="48" customWidth="1"/>
    <col min="11513" max="11513" width="1.5" style="48" customWidth="1"/>
    <col min="11514" max="11514" width="28" style="48" customWidth="1"/>
    <col min="11515" max="11515" width="12.5" style="48" bestFit="1" customWidth="1"/>
    <col min="11516" max="11517" width="6.8984375" style="48"/>
    <col min="11518" max="11518" width="12" style="48" bestFit="1" customWidth="1"/>
    <col min="11519" max="11764" width="6.8984375" style="48"/>
    <col min="11765" max="11765" width="11.59765625" style="48" customWidth="1"/>
    <col min="11766" max="11766" width="13.09765625" style="48" customWidth="1"/>
    <col min="11767" max="11767" width="1.69921875" style="48" customWidth="1"/>
    <col min="11768" max="11768" width="38.09765625" style="48" customWidth="1"/>
    <col min="11769" max="11769" width="1.5" style="48" customWidth="1"/>
    <col min="11770" max="11770" width="28" style="48" customWidth="1"/>
    <col min="11771" max="11771" width="12.5" style="48" bestFit="1" customWidth="1"/>
    <col min="11772" max="11773" width="6.8984375" style="48"/>
    <col min="11774" max="11774" width="12" style="48" bestFit="1" customWidth="1"/>
    <col min="11775" max="12020" width="6.8984375" style="48"/>
    <col min="12021" max="12021" width="11.59765625" style="48" customWidth="1"/>
    <col min="12022" max="12022" width="13.09765625" style="48" customWidth="1"/>
    <col min="12023" max="12023" width="1.69921875" style="48" customWidth="1"/>
    <col min="12024" max="12024" width="38.09765625" style="48" customWidth="1"/>
    <col min="12025" max="12025" width="1.5" style="48" customWidth="1"/>
    <col min="12026" max="12026" width="28" style="48" customWidth="1"/>
    <col min="12027" max="12027" width="12.5" style="48" bestFit="1" customWidth="1"/>
    <col min="12028" max="12029" width="6.8984375" style="48"/>
    <col min="12030" max="12030" width="12" style="48" bestFit="1" customWidth="1"/>
    <col min="12031" max="12276" width="6.8984375" style="48"/>
    <col min="12277" max="12277" width="11.59765625" style="48" customWidth="1"/>
    <col min="12278" max="12278" width="13.09765625" style="48" customWidth="1"/>
    <col min="12279" max="12279" width="1.69921875" style="48" customWidth="1"/>
    <col min="12280" max="12280" width="38.09765625" style="48" customWidth="1"/>
    <col min="12281" max="12281" width="1.5" style="48" customWidth="1"/>
    <col min="12282" max="12282" width="28" style="48" customWidth="1"/>
    <col min="12283" max="12283" width="12.5" style="48" bestFit="1" customWidth="1"/>
    <col min="12284" max="12285" width="6.8984375" style="48"/>
    <col min="12286" max="12286" width="12" style="48" bestFit="1" customWidth="1"/>
    <col min="12287" max="12532" width="6.8984375" style="48"/>
    <col min="12533" max="12533" width="11.59765625" style="48" customWidth="1"/>
    <col min="12534" max="12534" width="13.09765625" style="48" customWidth="1"/>
    <col min="12535" max="12535" width="1.69921875" style="48" customWidth="1"/>
    <col min="12536" max="12536" width="38.09765625" style="48" customWidth="1"/>
    <col min="12537" max="12537" width="1.5" style="48" customWidth="1"/>
    <col min="12538" max="12538" width="28" style="48" customWidth="1"/>
    <col min="12539" max="12539" width="12.5" style="48" bestFit="1" customWidth="1"/>
    <col min="12540" max="12541" width="6.8984375" style="48"/>
    <col min="12542" max="12542" width="12" style="48" bestFit="1" customWidth="1"/>
    <col min="12543" max="12788" width="6.8984375" style="48"/>
    <col min="12789" max="12789" width="11.59765625" style="48" customWidth="1"/>
    <col min="12790" max="12790" width="13.09765625" style="48" customWidth="1"/>
    <col min="12791" max="12791" width="1.69921875" style="48" customWidth="1"/>
    <col min="12792" max="12792" width="38.09765625" style="48" customWidth="1"/>
    <col min="12793" max="12793" width="1.5" style="48" customWidth="1"/>
    <col min="12794" max="12794" width="28" style="48" customWidth="1"/>
    <col min="12795" max="12795" width="12.5" style="48" bestFit="1" customWidth="1"/>
    <col min="12796" max="12797" width="6.8984375" style="48"/>
    <col min="12798" max="12798" width="12" style="48" bestFit="1" customWidth="1"/>
    <col min="12799" max="13044" width="6.8984375" style="48"/>
    <col min="13045" max="13045" width="11.59765625" style="48" customWidth="1"/>
    <col min="13046" max="13046" width="13.09765625" style="48" customWidth="1"/>
    <col min="13047" max="13047" width="1.69921875" style="48" customWidth="1"/>
    <col min="13048" max="13048" width="38.09765625" style="48" customWidth="1"/>
    <col min="13049" max="13049" width="1.5" style="48" customWidth="1"/>
    <col min="13050" max="13050" width="28" style="48" customWidth="1"/>
    <col min="13051" max="13051" width="12.5" style="48" bestFit="1" customWidth="1"/>
    <col min="13052" max="13053" width="6.8984375" style="48"/>
    <col min="13054" max="13054" width="12" style="48" bestFit="1" customWidth="1"/>
    <col min="13055" max="13300" width="6.8984375" style="48"/>
    <col min="13301" max="13301" width="11.59765625" style="48" customWidth="1"/>
    <col min="13302" max="13302" width="13.09765625" style="48" customWidth="1"/>
    <col min="13303" max="13303" width="1.69921875" style="48" customWidth="1"/>
    <col min="13304" max="13304" width="38.09765625" style="48" customWidth="1"/>
    <col min="13305" max="13305" width="1.5" style="48" customWidth="1"/>
    <col min="13306" max="13306" width="28" style="48" customWidth="1"/>
    <col min="13307" max="13307" width="12.5" style="48" bestFit="1" customWidth="1"/>
    <col min="13308" max="13309" width="6.8984375" style="48"/>
    <col min="13310" max="13310" width="12" style="48" bestFit="1" customWidth="1"/>
    <col min="13311" max="13556" width="6.8984375" style="48"/>
    <col min="13557" max="13557" width="11.59765625" style="48" customWidth="1"/>
    <col min="13558" max="13558" width="13.09765625" style="48" customWidth="1"/>
    <col min="13559" max="13559" width="1.69921875" style="48" customWidth="1"/>
    <col min="13560" max="13560" width="38.09765625" style="48" customWidth="1"/>
    <col min="13561" max="13561" width="1.5" style="48" customWidth="1"/>
    <col min="13562" max="13562" width="28" style="48" customWidth="1"/>
    <col min="13563" max="13563" width="12.5" style="48" bestFit="1" customWidth="1"/>
    <col min="13564" max="13565" width="6.8984375" style="48"/>
    <col min="13566" max="13566" width="12" style="48" bestFit="1" customWidth="1"/>
    <col min="13567" max="13812" width="6.8984375" style="48"/>
    <col min="13813" max="13813" width="11.59765625" style="48" customWidth="1"/>
    <col min="13814" max="13814" width="13.09765625" style="48" customWidth="1"/>
    <col min="13815" max="13815" width="1.69921875" style="48" customWidth="1"/>
    <col min="13816" max="13816" width="38.09765625" style="48" customWidth="1"/>
    <col min="13817" max="13817" width="1.5" style="48" customWidth="1"/>
    <col min="13818" max="13818" width="28" style="48" customWidth="1"/>
    <col min="13819" max="13819" width="12.5" style="48" bestFit="1" customWidth="1"/>
    <col min="13820" max="13821" width="6.8984375" style="48"/>
    <col min="13822" max="13822" width="12" style="48" bestFit="1" customWidth="1"/>
    <col min="13823" max="14068" width="6.8984375" style="48"/>
    <col min="14069" max="14069" width="11.59765625" style="48" customWidth="1"/>
    <col min="14070" max="14070" width="13.09765625" style="48" customWidth="1"/>
    <col min="14071" max="14071" width="1.69921875" style="48" customWidth="1"/>
    <col min="14072" max="14072" width="38.09765625" style="48" customWidth="1"/>
    <col min="14073" max="14073" width="1.5" style="48" customWidth="1"/>
    <col min="14074" max="14074" width="28" style="48" customWidth="1"/>
    <col min="14075" max="14075" width="12.5" style="48" bestFit="1" customWidth="1"/>
    <col min="14076" max="14077" width="6.8984375" style="48"/>
    <col min="14078" max="14078" width="12" style="48" bestFit="1" customWidth="1"/>
    <col min="14079" max="14324" width="6.8984375" style="48"/>
    <col min="14325" max="14325" width="11.59765625" style="48" customWidth="1"/>
    <col min="14326" max="14326" width="13.09765625" style="48" customWidth="1"/>
    <col min="14327" max="14327" width="1.69921875" style="48" customWidth="1"/>
    <col min="14328" max="14328" width="38.09765625" style="48" customWidth="1"/>
    <col min="14329" max="14329" width="1.5" style="48" customWidth="1"/>
    <col min="14330" max="14330" width="28" style="48" customWidth="1"/>
    <col min="14331" max="14331" width="12.5" style="48" bestFit="1" customWidth="1"/>
    <col min="14332" max="14333" width="6.8984375" style="48"/>
    <col min="14334" max="14334" width="12" style="48" bestFit="1" customWidth="1"/>
    <col min="14335" max="14580" width="6.8984375" style="48"/>
    <col min="14581" max="14581" width="11.59765625" style="48" customWidth="1"/>
    <col min="14582" max="14582" width="13.09765625" style="48" customWidth="1"/>
    <col min="14583" max="14583" width="1.69921875" style="48" customWidth="1"/>
    <col min="14584" max="14584" width="38.09765625" style="48" customWidth="1"/>
    <col min="14585" max="14585" width="1.5" style="48" customWidth="1"/>
    <col min="14586" max="14586" width="28" style="48" customWidth="1"/>
    <col min="14587" max="14587" width="12.5" style="48" bestFit="1" customWidth="1"/>
    <col min="14588" max="14589" width="6.8984375" style="48"/>
    <col min="14590" max="14590" width="12" style="48" bestFit="1" customWidth="1"/>
    <col min="14591" max="14836" width="6.8984375" style="48"/>
    <col min="14837" max="14837" width="11.59765625" style="48" customWidth="1"/>
    <col min="14838" max="14838" width="13.09765625" style="48" customWidth="1"/>
    <col min="14839" max="14839" width="1.69921875" style="48" customWidth="1"/>
    <col min="14840" max="14840" width="38.09765625" style="48" customWidth="1"/>
    <col min="14841" max="14841" width="1.5" style="48" customWidth="1"/>
    <col min="14842" max="14842" width="28" style="48" customWidth="1"/>
    <col min="14843" max="14843" width="12.5" style="48" bestFit="1" customWidth="1"/>
    <col min="14844" max="14845" width="6.8984375" style="48"/>
    <col min="14846" max="14846" width="12" style="48" bestFit="1" customWidth="1"/>
    <col min="14847" max="15092" width="6.8984375" style="48"/>
    <col min="15093" max="15093" width="11.59765625" style="48" customWidth="1"/>
    <col min="15094" max="15094" width="13.09765625" style="48" customWidth="1"/>
    <col min="15095" max="15095" width="1.69921875" style="48" customWidth="1"/>
    <col min="15096" max="15096" width="38.09765625" style="48" customWidth="1"/>
    <col min="15097" max="15097" width="1.5" style="48" customWidth="1"/>
    <col min="15098" max="15098" width="28" style="48" customWidth="1"/>
    <col min="15099" max="15099" width="12.5" style="48" bestFit="1" customWidth="1"/>
    <col min="15100" max="15101" width="6.8984375" style="48"/>
    <col min="15102" max="15102" width="12" style="48" bestFit="1" customWidth="1"/>
    <col min="15103" max="15348" width="6.8984375" style="48"/>
    <col min="15349" max="15349" width="11.59765625" style="48" customWidth="1"/>
    <col min="15350" max="15350" width="13.09765625" style="48" customWidth="1"/>
    <col min="15351" max="15351" width="1.69921875" style="48" customWidth="1"/>
    <col min="15352" max="15352" width="38.09765625" style="48" customWidth="1"/>
    <col min="15353" max="15353" width="1.5" style="48" customWidth="1"/>
    <col min="15354" max="15354" width="28" style="48" customWidth="1"/>
    <col min="15355" max="15355" width="12.5" style="48" bestFit="1" customWidth="1"/>
    <col min="15356" max="15357" width="6.8984375" style="48"/>
    <col min="15358" max="15358" width="12" style="48" bestFit="1" customWidth="1"/>
    <col min="15359" max="15604" width="6.8984375" style="48"/>
    <col min="15605" max="15605" width="11.59765625" style="48" customWidth="1"/>
    <col min="15606" max="15606" width="13.09765625" style="48" customWidth="1"/>
    <col min="15607" max="15607" width="1.69921875" style="48" customWidth="1"/>
    <col min="15608" max="15608" width="38.09765625" style="48" customWidth="1"/>
    <col min="15609" max="15609" width="1.5" style="48" customWidth="1"/>
    <col min="15610" max="15610" width="28" style="48" customWidth="1"/>
    <col min="15611" max="15611" width="12.5" style="48" bestFit="1" customWidth="1"/>
    <col min="15612" max="15613" width="6.8984375" style="48"/>
    <col min="15614" max="15614" width="12" style="48" bestFit="1" customWidth="1"/>
    <col min="15615" max="15860" width="6.8984375" style="48"/>
    <col min="15861" max="15861" width="11.59765625" style="48" customWidth="1"/>
    <col min="15862" max="15862" width="13.09765625" style="48" customWidth="1"/>
    <col min="15863" max="15863" width="1.69921875" style="48" customWidth="1"/>
    <col min="15864" max="15864" width="38.09765625" style="48" customWidth="1"/>
    <col min="15865" max="15865" width="1.5" style="48" customWidth="1"/>
    <col min="15866" max="15866" width="28" style="48" customWidth="1"/>
    <col min="15867" max="15867" width="12.5" style="48" bestFit="1" customWidth="1"/>
    <col min="15868" max="15869" width="6.8984375" style="48"/>
    <col min="15870" max="15870" width="12" style="48" bestFit="1" customWidth="1"/>
    <col min="15871" max="16116" width="6.8984375" style="48"/>
    <col min="16117" max="16117" width="11.59765625" style="48" customWidth="1"/>
    <col min="16118" max="16118" width="13.09765625" style="48" customWidth="1"/>
    <col min="16119" max="16119" width="1.69921875" style="48" customWidth="1"/>
    <col min="16120" max="16120" width="38.09765625" style="48" customWidth="1"/>
    <col min="16121" max="16121" width="1.5" style="48" customWidth="1"/>
    <col min="16122" max="16122" width="28" style="48" customWidth="1"/>
    <col min="16123" max="16123" width="12.5" style="48" bestFit="1" customWidth="1"/>
    <col min="16124" max="16125" width="6.8984375" style="48"/>
    <col min="16126" max="16126" width="12" style="48" bestFit="1" customWidth="1"/>
    <col min="16127" max="16384" width="6.8984375" style="48"/>
  </cols>
  <sheetData>
    <row r="1" spans="1:7" ht="11.25" customHeight="1" x14ac:dyDescent="0.2">
      <c r="A1" s="113" t="s">
        <v>41</v>
      </c>
      <c r="B1" s="113"/>
      <c r="C1" s="113"/>
      <c r="D1" s="113"/>
      <c r="E1" s="113"/>
      <c r="F1" s="113"/>
      <c r="G1" s="113"/>
    </row>
    <row r="2" spans="1:7" ht="11.25" customHeight="1" x14ac:dyDescent="0.2">
      <c r="A2" s="113" t="s">
        <v>42</v>
      </c>
      <c r="B2" s="113"/>
      <c r="C2" s="113"/>
      <c r="D2" s="113"/>
      <c r="E2" s="113"/>
      <c r="F2" s="113"/>
      <c r="G2" s="113"/>
    </row>
    <row r="3" spans="1:7" ht="11.25" customHeight="1" x14ac:dyDescent="0.2">
      <c r="A3" s="113"/>
      <c r="B3" s="113"/>
      <c r="C3" s="113"/>
      <c r="D3" s="113"/>
      <c r="E3" s="113"/>
      <c r="F3" s="113"/>
      <c r="G3" s="113"/>
    </row>
    <row r="4" spans="1:7" ht="11.25" customHeight="1" x14ac:dyDescent="0.2">
      <c r="A4" s="113" t="s">
        <v>43</v>
      </c>
      <c r="B4" s="113"/>
      <c r="C4" s="113"/>
      <c r="D4" s="113"/>
      <c r="E4" s="113"/>
      <c r="F4" s="113"/>
      <c r="G4" s="113"/>
    </row>
    <row r="5" spans="1:7" ht="11.25" customHeight="1" x14ac:dyDescent="0.2">
      <c r="A5" s="109"/>
      <c r="B5" s="109"/>
      <c r="C5" s="109"/>
      <c r="D5" s="109"/>
      <c r="E5" s="109"/>
      <c r="F5" s="109"/>
      <c r="G5" s="109"/>
    </row>
    <row r="6" spans="1:7" ht="11.25" customHeight="1" x14ac:dyDescent="0.2">
      <c r="A6" s="76"/>
      <c r="B6" s="76"/>
      <c r="C6" s="76"/>
      <c r="D6" s="24" t="s">
        <v>44</v>
      </c>
      <c r="E6" s="76"/>
      <c r="F6" s="76"/>
      <c r="G6" s="24" t="s">
        <v>45</v>
      </c>
    </row>
    <row r="7" spans="1:7" ht="11.25" customHeight="1" x14ac:dyDescent="0.2">
      <c r="A7" s="109" t="s">
        <v>46</v>
      </c>
      <c r="B7" s="109"/>
      <c r="C7" s="109"/>
      <c r="D7" s="77" t="s">
        <v>47</v>
      </c>
      <c r="E7" s="76"/>
      <c r="F7" s="77" t="s">
        <v>48</v>
      </c>
      <c r="G7" s="77" t="s">
        <v>49</v>
      </c>
    </row>
    <row r="8" spans="1:7" ht="11.25" customHeight="1" x14ac:dyDescent="0.2">
      <c r="A8" s="25" t="s">
        <v>50</v>
      </c>
      <c r="B8" s="24"/>
      <c r="C8" s="78"/>
      <c r="D8" s="25" t="s">
        <v>51</v>
      </c>
      <c r="E8" s="24"/>
      <c r="F8" s="25" t="s">
        <v>52</v>
      </c>
      <c r="G8" s="40">
        <v>800000</v>
      </c>
    </row>
    <row r="9" spans="1:7" ht="11.25" customHeight="1" x14ac:dyDescent="0.2">
      <c r="A9" s="76"/>
      <c r="B9" s="76"/>
      <c r="C9" s="79"/>
      <c r="D9" s="27" t="s">
        <v>53</v>
      </c>
      <c r="E9" s="76"/>
      <c r="F9" s="27" t="s">
        <v>54</v>
      </c>
      <c r="G9" s="28"/>
    </row>
    <row r="10" spans="1:7" ht="11.25" customHeight="1" x14ac:dyDescent="0.2">
      <c r="A10" s="76"/>
      <c r="B10" s="76"/>
      <c r="C10" s="79"/>
      <c r="D10" s="27" t="s">
        <v>55</v>
      </c>
      <c r="E10" s="76"/>
      <c r="F10" s="76"/>
      <c r="G10" s="28"/>
    </row>
    <row r="11" spans="1:7" ht="11.25" customHeight="1" x14ac:dyDescent="0.2">
      <c r="A11" s="76"/>
      <c r="B11" s="76"/>
      <c r="C11" s="79"/>
      <c r="D11" s="27" t="s">
        <v>56</v>
      </c>
      <c r="E11" s="76"/>
      <c r="F11" s="76"/>
      <c r="G11" s="28"/>
    </row>
    <row r="12" spans="1:7" ht="11.25" customHeight="1" x14ac:dyDescent="0.2">
      <c r="A12" s="46" t="s">
        <v>66</v>
      </c>
      <c r="B12" s="49"/>
      <c r="C12" s="42"/>
      <c r="D12" s="80" t="s">
        <v>57</v>
      </c>
      <c r="E12" s="49"/>
      <c r="F12" s="80" t="s">
        <v>214</v>
      </c>
      <c r="G12" s="45">
        <v>1200000</v>
      </c>
    </row>
    <row r="13" spans="1:7" ht="11.25" customHeight="1" x14ac:dyDescent="0.2">
      <c r="A13" s="79" t="s">
        <v>15</v>
      </c>
      <c r="B13" s="76"/>
      <c r="C13" s="79"/>
      <c r="D13" s="76"/>
      <c r="E13" s="76"/>
      <c r="F13" s="76"/>
      <c r="G13" s="28"/>
    </row>
    <row r="14" spans="1:7" ht="11.25" customHeight="1" x14ac:dyDescent="0.2">
      <c r="A14" s="29" t="s">
        <v>59</v>
      </c>
      <c r="B14" s="30"/>
      <c r="C14" s="79"/>
      <c r="D14" s="79" t="s">
        <v>215</v>
      </c>
      <c r="E14" s="79"/>
      <c r="F14" s="79" t="s">
        <v>60</v>
      </c>
      <c r="G14" s="39">
        <v>8000</v>
      </c>
    </row>
    <row r="15" spans="1:7" ht="12" customHeight="1" x14ac:dyDescent="0.2">
      <c r="A15" s="27"/>
      <c r="B15" s="31"/>
      <c r="C15" s="79"/>
      <c r="D15" s="27" t="s">
        <v>187</v>
      </c>
      <c r="E15" s="79"/>
      <c r="F15" s="88" t="s">
        <v>61</v>
      </c>
      <c r="G15" s="14"/>
    </row>
    <row r="16" spans="1:7" ht="11.25" customHeight="1" x14ac:dyDescent="0.2">
      <c r="A16" s="79"/>
      <c r="B16" s="79"/>
      <c r="C16" s="79"/>
      <c r="D16" s="27" t="s">
        <v>188</v>
      </c>
      <c r="E16" s="79"/>
      <c r="F16" s="27" t="s">
        <v>62</v>
      </c>
      <c r="G16" s="14"/>
    </row>
    <row r="17" spans="1:7" ht="11.25" customHeight="1" x14ac:dyDescent="0.2">
      <c r="A17" s="79"/>
      <c r="B17" s="79"/>
      <c r="C17" s="79"/>
      <c r="D17" s="79"/>
      <c r="E17" s="79"/>
      <c r="F17" s="27" t="s">
        <v>63</v>
      </c>
      <c r="G17" s="14"/>
    </row>
    <row r="18" spans="1:7" ht="11.25" customHeight="1" x14ac:dyDescent="0.2">
      <c r="A18" s="27" t="s">
        <v>64</v>
      </c>
      <c r="B18" s="31"/>
      <c r="C18" s="32"/>
      <c r="D18" s="33"/>
      <c r="E18" s="34"/>
      <c r="F18" s="34" t="s">
        <v>65</v>
      </c>
      <c r="G18" s="70"/>
    </row>
    <row r="19" spans="1:7" ht="11.25" customHeight="1" x14ac:dyDescent="0.2">
      <c r="A19" s="35" t="s">
        <v>66</v>
      </c>
      <c r="B19" s="30"/>
      <c r="C19" s="78"/>
      <c r="D19" s="29" t="s">
        <v>37</v>
      </c>
      <c r="E19" s="78"/>
      <c r="F19" s="79" t="s">
        <v>67</v>
      </c>
      <c r="G19" s="39">
        <v>17000</v>
      </c>
    </row>
    <row r="20" spans="1:7" ht="11.25" customHeight="1" x14ac:dyDescent="0.2">
      <c r="A20" s="27"/>
      <c r="B20" s="31"/>
      <c r="C20" s="79"/>
      <c r="D20" s="36"/>
      <c r="E20" s="79"/>
      <c r="F20" s="27" t="s">
        <v>68</v>
      </c>
      <c r="G20" s="28"/>
    </row>
    <row r="21" spans="1:7" ht="11.25" customHeight="1" x14ac:dyDescent="0.2">
      <c r="A21" s="27"/>
      <c r="B21" s="31"/>
      <c r="C21" s="79"/>
      <c r="D21" s="36"/>
      <c r="E21" s="27"/>
      <c r="F21" s="27" t="s">
        <v>69</v>
      </c>
      <c r="G21" s="14"/>
    </row>
    <row r="22" spans="1:7" ht="11.25" customHeight="1" x14ac:dyDescent="0.2">
      <c r="A22" s="29" t="s">
        <v>70</v>
      </c>
      <c r="B22" s="30"/>
      <c r="C22" s="78"/>
      <c r="D22" s="78" t="s">
        <v>213</v>
      </c>
      <c r="E22" s="78"/>
      <c r="F22" s="78" t="s">
        <v>71</v>
      </c>
      <c r="G22" s="40">
        <v>60000</v>
      </c>
    </row>
    <row r="23" spans="1:7" ht="11.25" customHeight="1" x14ac:dyDescent="0.2">
      <c r="A23" s="34"/>
      <c r="B23" s="37"/>
      <c r="C23" s="32"/>
      <c r="D23" s="34" t="s">
        <v>72</v>
      </c>
      <c r="E23" s="32"/>
      <c r="F23" s="34" t="s">
        <v>73</v>
      </c>
      <c r="G23" s="38"/>
    </row>
    <row r="24" spans="1:7" ht="11.25" customHeight="1" x14ac:dyDescent="0.2">
      <c r="A24" s="79" t="s">
        <v>74</v>
      </c>
      <c r="B24" s="31" t="s">
        <v>75</v>
      </c>
      <c r="C24" s="79"/>
      <c r="D24" s="79" t="s">
        <v>76</v>
      </c>
      <c r="E24" s="79"/>
      <c r="F24" s="79" t="s">
        <v>77</v>
      </c>
      <c r="G24" s="39">
        <v>1300000</v>
      </c>
    </row>
    <row r="25" spans="1:7" ht="11.25" customHeight="1" x14ac:dyDescent="0.2">
      <c r="A25" s="27"/>
      <c r="B25" s="31"/>
      <c r="C25" s="79"/>
      <c r="D25" s="27" t="s">
        <v>78</v>
      </c>
      <c r="E25" s="79"/>
      <c r="F25" s="27" t="s">
        <v>79</v>
      </c>
      <c r="G25" s="28"/>
    </row>
    <row r="26" spans="1:7" ht="11.25" customHeight="1" x14ac:dyDescent="0.2">
      <c r="A26" s="29" t="s">
        <v>66</v>
      </c>
      <c r="B26" s="30" t="s">
        <v>37</v>
      </c>
      <c r="C26" s="78"/>
      <c r="D26" s="78" t="s">
        <v>81</v>
      </c>
      <c r="E26" s="78"/>
      <c r="F26" s="78" t="s">
        <v>82</v>
      </c>
      <c r="G26" s="40">
        <v>120000</v>
      </c>
    </row>
    <row r="27" spans="1:7" ht="11.25" customHeight="1" x14ac:dyDescent="0.2">
      <c r="A27" s="79"/>
      <c r="B27" s="31"/>
      <c r="C27" s="79"/>
      <c r="D27" s="27" t="s">
        <v>78</v>
      </c>
      <c r="E27" s="27"/>
      <c r="F27" s="27" t="s">
        <v>83</v>
      </c>
      <c r="G27" s="28"/>
    </row>
    <row r="28" spans="1:7" ht="11.25" customHeight="1" x14ac:dyDescent="0.2">
      <c r="A28" s="79"/>
      <c r="B28" s="31"/>
      <c r="C28" s="79"/>
      <c r="D28" s="27" t="s">
        <v>80</v>
      </c>
      <c r="E28" s="27"/>
      <c r="F28" s="27" t="s">
        <v>84</v>
      </c>
      <c r="G28" s="28"/>
    </row>
    <row r="29" spans="1:7" ht="11.25" customHeight="1" x14ac:dyDescent="0.2">
      <c r="A29" s="79"/>
      <c r="B29" s="31"/>
      <c r="C29" s="79"/>
      <c r="D29" s="27"/>
      <c r="E29" s="27"/>
      <c r="F29" s="34" t="s">
        <v>85</v>
      </c>
      <c r="G29" s="38"/>
    </row>
    <row r="30" spans="1:7" ht="11.25" customHeight="1" x14ac:dyDescent="0.2">
      <c r="A30" s="29" t="s">
        <v>66</v>
      </c>
      <c r="B30" s="30" t="s">
        <v>37</v>
      </c>
      <c r="C30" s="78"/>
      <c r="D30" s="29" t="s">
        <v>37</v>
      </c>
      <c r="E30" s="29"/>
      <c r="F30" s="78" t="s">
        <v>86</v>
      </c>
      <c r="G30" s="40">
        <v>1000000</v>
      </c>
    </row>
    <row r="31" spans="1:7" ht="11.25" customHeight="1" x14ac:dyDescent="0.2">
      <c r="A31" s="79"/>
      <c r="B31" s="31"/>
      <c r="C31" s="79"/>
      <c r="D31" s="27"/>
      <c r="E31" s="27"/>
      <c r="F31" s="27" t="s">
        <v>87</v>
      </c>
      <c r="G31" s="28"/>
    </row>
    <row r="32" spans="1:7" ht="11.25" customHeight="1" x14ac:dyDescent="0.2">
      <c r="A32" s="79"/>
      <c r="B32" s="31"/>
      <c r="C32" s="79"/>
      <c r="D32" s="27"/>
      <c r="E32" s="27"/>
      <c r="F32" s="27" t="s">
        <v>88</v>
      </c>
      <c r="G32" s="28"/>
    </row>
    <row r="33" spans="1:7" ht="11.25" customHeight="1" x14ac:dyDescent="0.2">
      <c r="A33" s="29" t="s">
        <v>66</v>
      </c>
      <c r="B33" s="30"/>
      <c r="C33" s="78"/>
      <c r="D33" s="29" t="s">
        <v>37</v>
      </c>
      <c r="E33" s="29"/>
      <c r="F33" s="78" t="s">
        <v>95</v>
      </c>
      <c r="G33" s="30" t="s">
        <v>232</v>
      </c>
    </row>
    <row r="34" spans="1:7" ht="11.25" customHeight="1" x14ac:dyDescent="0.2">
      <c r="A34" s="79"/>
      <c r="B34" s="31"/>
      <c r="C34" s="79"/>
      <c r="D34" s="27"/>
      <c r="E34" s="27"/>
      <c r="F34" s="27" t="s">
        <v>96</v>
      </c>
      <c r="G34" s="28"/>
    </row>
    <row r="35" spans="1:7" ht="11.25" customHeight="1" x14ac:dyDescent="0.2">
      <c r="A35" s="29" t="s">
        <v>66</v>
      </c>
      <c r="B35" s="30" t="s">
        <v>185</v>
      </c>
      <c r="C35" s="78"/>
      <c r="D35" s="29" t="s">
        <v>37</v>
      </c>
      <c r="E35" s="78"/>
      <c r="F35" s="78" t="s">
        <v>92</v>
      </c>
      <c r="G35" s="40">
        <v>45000</v>
      </c>
    </row>
    <row r="36" spans="1:7" ht="11.25" customHeight="1" x14ac:dyDescent="0.2">
      <c r="A36" s="27"/>
      <c r="B36" s="31"/>
      <c r="C36" s="79"/>
      <c r="D36" s="27"/>
      <c r="E36" s="79"/>
      <c r="F36" s="27" t="s">
        <v>93</v>
      </c>
      <c r="G36" s="39"/>
    </row>
    <row r="37" spans="1:7" ht="11.25" customHeight="1" x14ac:dyDescent="0.2">
      <c r="A37" s="34"/>
      <c r="B37" s="37"/>
      <c r="C37" s="32"/>
      <c r="D37" s="34"/>
      <c r="E37" s="32"/>
      <c r="F37" s="34" t="s">
        <v>94</v>
      </c>
      <c r="G37" s="41"/>
    </row>
    <row r="38" spans="1:7" ht="11.25" customHeight="1" x14ac:dyDescent="0.2">
      <c r="A38" s="29" t="s">
        <v>66</v>
      </c>
      <c r="B38" s="30" t="s">
        <v>37</v>
      </c>
      <c r="C38" s="78"/>
      <c r="D38" s="78" t="s">
        <v>97</v>
      </c>
      <c r="E38" s="78"/>
      <c r="F38" s="78" t="s">
        <v>98</v>
      </c>
      <c r="G38" s="40">
        <v>260000</v>
      </c>
    </row>
    <row r="39" spans="1:7" ht="11.25" customHeight="1" x14ac:dyDescent="0.2">
      <c r="A39" s="27"/>
      <c r="B39" s="31"/>
      <c r="C39" s="79"/>
      <c r="D39" s="27" t="s">
        <v>99</v>
      </c>
      <c r="E39" s="79"/>
      <c r="F39" s="27" t="s">
        <v>100</v>
      </c>
      <c r="G39" s="39"/>
    </row>
    <row r="40" spans="1:7" ht="11.25" customHeight="1" x14ac:dyDescent="0.2">
      <c r="A40" s="27"/>
      <c r="B40" s="31"/>
      <c r="C40" s="79"/>
      <c r="D40" s="27" t="s">
        <v>230</v>
      </c>
      <c r="E40" s="79"/>
      <c r="F40" s="79"/>
      <c r="G40" s="39"/>
    </row>
    <row r="41" spans="1:7" ht="11.25" customHeight="1" x14ac:dyDescent="0.2">
      <c r="A41" s="27"/>
      <c r="B41" s="31"/>
      <c r="C41" s="79"/>
      <c r="D41" s="27" t="s">
        <v>101</v>
      </c>
      <c r="E41" s="79"/>
      <c r="F41" s="79"/>
      <c r="G41" s="39"/>
    </row>
    <row r="42" spans="1:7" ht="11.25" customHeight="1" x14ac:dyDescent="0.2">
      <c r="A42" s="29" t="s">
        <v>66</v>
      </c>
      <c r="B42" s="30" t="s">
        <v>37</v>
      </c>
      <c r="C42" s="78"/>
      <c r="D42" s="78" t="s">
        <v>102</v>
      </c>
      <c r="E42" s="78"/>
      <c r="F42" s="78" t="s">
        <v>186</v>
      </c>
      <c r="G42" s="40">
        <v>68000</v>
      </c>
    </row>
    <row r="43" spans="1:7" ht="11.25" customHeight="1" x14ac:dyDescent="0.2">
      <c r="A43" s="27"/>
      <c r="B43" s="31"/>
      <c r="C43" s="79"/>
      <c r="D43" s="27" t="s">
        <v>103</v>
      </c>
      <c r="E43" s="79"/>
      <c r="F43" s="27"/>
      <c r="G43" s="39"/>
    </row>
    <row r="44" spans="1:7" ht="11.25" customHeight="1" x14ac:dyDescent="0.2">
      <c r="A44" s="29" t="s">
        <v>66</v>
      </c>
      <c r="B44" s="30" t="s">
        <v>37</v>
      </c>
      <c r="C44" s="78"/>
      <c r="D44" s="78" t="s">
        <v>89</v>
      </c>
      <c r="E44" s="78"/>
      <c r="F44" s="78" t="s">
        <v>242</v>
      </c>
      <c r="G44" s="40">
        <v>210000</v>
      </c>
    </row>
    <row r="45" spans="1:7" ht="11.25" customHeight="1" x14ac:dyDescent="0.2">
      <c r="A45" s="27"/>
      <c r="B45" s="31"/>
      <c r="C45" s="79"/>
      <c r="D45" s="27" t="s">
        <v>216</v>
      </c>
      <c r="E45" s="79"/>
      <c r="F45" s="27" t="s">
        <v>90</v>
      </c>
      <c r="G45" s="28"/>
    </row>
    <row r="46" spans="1:7" ht="11.25" customHeight="1" x14ac:dyDescent="0.2">
      <c r="A46" s="27"/>
      <c r="B46" s="31"/>
      <c r="C46" s="79"/>
      <c r="D46" s="27"/>
      <c r="E46" s="79"/>
      <c r="F46" s="27" t="s">
        <v>91</v>
      </c>
      <c r="G46" s="28"/>
    </row>
    <row r="47" spans="1:7" ht="11.25" customHeight="1" x14ac:dyDescent="0.2">
      <c r="A47" s="78" t="s">
        <v>104</v>
      </c>
      <c r="B47" s="30" t="s">
        <v>64</v>
      </c>
      <c r="C47" s="78"/>
      <c r="D47" s="78" t="s">
        <v>206</v>
      </c>
      <c r="E47" s="78"/>
      <c r="F47" s="78" t="s">
        <v>105</v>
      </c>
      <c r="G47" s="40">
        <v>120000</v>
      </c>
    </row>
    <row r="48" spans="1:7" ht="11.25" customHeight="1" x14ac:dyDescent="0.2">
      <c r="A48" s="34" t="s">
        <v>106</v>
      </c>
      <c r="B48" s="37"/>
      <c r="C48" s="32"/>
      <c r="D48" s="23" t="s">
        <v>107</v>
      </c>
      <c r="E48" s="22"/>
      <c r="F48" s="34" t="s">
        <v>108</v>
      </c>
      <c r="G48" s="38"/>
    </row>
    <row r="49" spans="1:7" ht="11.25" customHeight="1" x14ac:dyDescent="0.2">
      <c r="A49" s="42" t="s">
        <v>109</v>
      </c>
      <c r="B49" s="79"/>
      <c r="C49" s="79"/>
      <c r="D49" s="79"/>
      <c r="E49" s="79"/>
      <c r="F49" s="79"/>
      <c r="G49" s="14"/>
    </row>
    <row r="50" spans="1:7" ht="11.25" customHeight="1" x14ac:dyDescent="0.2">
      <c r="A50" s="27" t="s">
        <v>110</v>
      </c>
      <c r="B50" s="30" t="s">
        <v>29</v>
      </c>
      <c r="C50" s="79"/>
      <c r="D50" s="79" t="s">
        <v>114</v>
      </c>
      <c r="E50" s="79"/>
      <c r="F50" s="79" t="s">
        <v>115</v>
      </c>
      <c r="G50" s="39">
        <v>6200</v>
      </c>
    </row>
    <row r="51" spans="1:7" ht="11.25" customHeight="1" x14ac:dyDescent="0.2">
      <c r="A51" s="36" t="s">
        <v>112</v>
      </c>
      <c r="B51" s="31"/>
      <c r="C51" s="32"/>
      <c r="D51" s="34"/>
      <c r="E51" s="32"/>
      <c r="F51" s="34" t="s">
        <v>116</v>
      </c>
      <c r="G51" s="41"/>
    </row>
    <row r="52" spans="1:7" ht="11.25" customHeight="1" x14ac:dyDescent="0.2">
      <c r="A52" s="35" t="s">
        <v>66</v>
      </c>
      <c r="B52" s="30" t="s">
        <v>37</v>
      </c>
      <c r="C52" s="79"/>
      <c r="D52" s="79" t="s">
        <v>243</v>
      </c>
      <c r="E52" s="79"/>
      <c r="F52" s="79" t="s">
        <v>111</v>
      </c>
      <c r="G52" s="39">
        <v>2700</v>
      </c>
    </row>
    <row r="53" spans="1:7" ht="11.25" customHeight="1" x14ac:dyDescent="0.2">
      <c r="A53" s="79"/>
      <c r="B53" s="79"/>
      <c r="C53" s="79"/>
      <c r="D53" s="27" t="s">
        <v>244</v>
      </c>
      <c r="E53" s="79"/>
      <c r="F53" s="27" t="s">
        <v>113</v>
      </c>
      <c r="G53" s="39"/>
    </row>
    <row r="54" spans="1:7" ht="11.25" customHeight="1" x14ac:dyDescent="0.2">
      <c r="A54" s="27"/>
      <c r="B54" s="31"/>
      <c r="C54" s="79"/>
      <c r="D54" s="27" t="s">
        <v>245</v>
      </c>
      <c r="E54" s="79"/>
      <c r="F54" s="27"/>
      <c r="G54" s="39"/>
    </row>
    <row r="55" spans="1:7" ht="11.25" customHeight="1" x14ac:dyDescent="0.2">
      <c r="A55" s="29" t="s">
        <v>117</v>
      </c>
      <c r="B55" s="30" t="s">
        <v>37</v>
      </c>
      <c r="C55" s="78"/>
      <c r="D55" s="78" t="s">
        <v>213</v>
      </c>
      <c r="E55" s="78"/>
      <c r="F55" s="78" t="s">
        <v>118</v>
      </c>
      <c r="G55" s="74">
        <v>400</v>
      </c>
    </row>
    <row r="56" spans="1:7" ht="11.25" customHeight="1" x14ac:dyDescent="0.2">
      <c r="A56" s="32"/>
      <c r="B56" s="37"/>
      <c r="C56" s="32"/>
      <c r="D56" s="34" t="s">
        <v>72</v>
      </c>
      <c r="E56" s="32"/>
      <c r="F56" s="34" t="s">
        <v>119</v>
      </c>
      <c r="G56" s="41"/>
    </row>
    <row r="57" spans="1:7" ht="11.25" customHeight="1" x14ac:dyDescent="0.2">
      <c r="A57" s="25" t="s">
        <v>120</v>
      </c>
      <c r="B57" s="30"/>
      <c r="C57" s="78"/>
      <c r="D57" s="78" t="s">
        <v>217</v>
      </c>
      <c r="E57" s="78"/>
      <c r="F57" s="78" t="s">
        <v>241</v>
      </c>
      <c r="G57" s="40">
        <v>20000</v>
      </c>
    </row>
    <row r="58" spans="1:7" ht="11.25" customHeight="1" x14ac:dyDescent="0.2">
      <c r="A58" s="27"/>
      <c r="B58" s="31"/>
      <c r="C58" s="79"/>
      <c r="D58" s="27" t="s">
        <v>121</v>
      </c>
      <c r="E58" s="79"/>
      <c r="F58" s="27" t="s">
        <v>58</v>
      </c>
      <c r="G58" s="71" t="s">
        <v>64</v>
      </c>
    </row>
    <row r="59" spans="1:7" ht="11.25" customHeight="1" x14ac:dyDescent="0.2">
      <c r="A59" s="110" t="s">
        <v>131</v>
      </c>
      <c r="B59" s="110"/>
      <c r="C59" s="110"/>
      <c r="D59" s="110"/>
      <c r="E59" s="110"/>
      <c r="F59" s="110"/>
      <c r="G59" s="110"/>
    </row>
    <row r="60" spans="1:7" ht="11.25" customHeight="1" x14ac:dyDescent="0.2">
      <c r="A60" s="112"/>
      <c r="B60" s="114"/>
      <c r="C60" s="114"/>
      <c r="D60" s="114"/>
      <c r="E60" s="114"/>
      <c r="F60" s="114"/>
      <c r="G60" s="114"/>
    </row>
    <row r="61" spans="1:7" ht="11.25" customHeight="1" x14ac:dyDescent="0.2">
      <c r="A61" s="112"/>
      <c r="B61" s="114"/>
      <c r="C61" s="114"/>
      <c r="D61" s="114"/>
      <c r="E61" s="114"/>
      <c r="F61" s="114"/>
      <c r="G61" s="114"/>
    </row>
    <row r="62" spans="1:7" ht="11.25" customHeight="1" x14ac:dyDescent="0.2">
      <c r="A62" s="112"/>
      <c r="B62" s="114"/>
      <c r="C62" s="114"/>
      <c r="D62" s="114"/>
      <c r="E62" s="114"/>
      <c r="F62" s="114"/>
      <c r="G62" s="114"/>
    </row>
    <row r="63" spans="1:7" ht="11.25" customHeight="1" x14ac:dyDescent="0.2">
      <c r="A63" s="112"/>
      <c r="B63" s="112"/>
      <c r="C63" s="112"/>
      <c r="D63" s="112"/>
      <c r="E63" s="112"/>
      <c r="F63" s="112"/>
      <c r="G63" s="112"/>
    </row>
    <row r="64" spans="1:7" ht="11.25" customHeight="1" x14ac:dyDescent="0.2">
      <c r="A64" s="113" t="s">
        <v>132</v>
      </c>
      <c r="B64" s="113"/>
      <c r="C64" s="113"/>
      <c r="D64" s="113"/>
      <c r="E64" s="113"/>
      <c r="F64" s="113"/>
      <c r="G64" s="113"/>
    </row>
    <row r="65" spans="1:11" ht="11.25" customHeight="1" x14ac:dyDescent="0.2">
      <c r="A65" s="113" t="s">
        <v>42</v>
      </c>
      <c r="B65" s="113"/>
      <c r="C65" s="113"/>
      <c r="D65" s="113"/>
      <c r="E65" s="113"/>
      <c r="F65" s="113"/>
      <c r="G65" s="113"/>
    </row>
    <row r="66" spans="1:11" ht="11.25" customHeight="1" x14ac:dyDescent="0.2">
      <c r="A66" s="113"/>
      <c r="B66" s="113"/>
      <c r="C66" s="113"/>
      <c r="D66" s="113"/>
      <c r="E66" s="113"/>
      <c r="F66" s="113"/>
      <c r="G66" s="113"/>
    </row>
    <row r="67" spans="1:11" ht="11.25" customHeight="1" x14ac:dyDescent="0.2">
      <c r="A67" s="113" t="s">
        <v>43</v>
      </c>
      <c r="B67" s="113"/>
      <c r="C67" s="113"/>
      <c r="D67" s="113"/>
      <c r="E67" s="113"/>
      <c r="F67" s="113"/>
      <c r="G67" s="113"/>
    </row>
    <row r="68" spans="1:11" ht="11.25" customHeight="1" x14ac:dyDescent="0.2">
      <c r="A68" s="109"/>
      <c r="B68" s="109"/>
      <c r="C68" s="109"/>
      <c r="D68" s="109"/>
      <c r="E68" s="109"/>
      <c r="F68" s="109"/>
      <c r="G68" s="109"/>
    </row>
    <row r="69" spans="1:11" ht="11.25" customHeight="1" x14ac:dyDescent="0.2">
      <c r="A69" s="76"/>
      <c r="B69" s="76"/>
      <c r="C69" s="76"/>
      <c r="D69" s="24" t="s">
        <v>44</v>
      </c>
      <c r="E69" s="76"/>
      <c r="F69" s="76"/>
      <c r="G69" s="24" t="s">
        <v>45</v>
      </c>
    </row>
    <row r="70" spans="1:11" ht="11.25" customHeight="1" x14ac:dyDescent="0.2">
      <c r="A70" s="109" t="s">
        <v>46</v>
      </c>
      <c r="B70" s="109"/>
      <c r="C70" s="109"/>
      <c r="D70" s="77" t="s">
        <v>47</v>
      </c>
      <c r="E70" s="76"/>
      <c r="F70" s="77" t="s">
        <v>48</v>
      </c>
      <c r="G70" s="77" t="s">
        <v>49</v>
      </c>
    </row>
    <row r="71" spans="1:11" ht="11.25" customHeight="1" x14ac:dyDescent="0.2">
      <c r="A71" s="18" t="s">
        <v>122</v>
      </c>
      <c r="B71" s="19"/>
      <c r="C71" s="17"/>
      <c r="D71" s="87" t="s">
        <v>123</v>
      </c>
      <c r="E71" s="87"/>
      <c r="F71" s="87" t="s">
        <v>124</v>
      </c>
      <c r="G71" s="30" t="s">
        <v>232</v>
      </c>
    </row>
    <row r="72" spans="1:11" ht="11.25" customHeight="1" x14ac:dyDescent="0.2">
      <c r="A72" s="20"/>
      <c r="B72" s="21"/>
      <c r="C72" s="22"/>
      <c r="D72" s="27"/>
      <c r="E72" s="90"/>
      <c r="F72" s="27" t="s">
        <v>116</v>
      </c>
      <c r="G72" s="43"/>
    </row>
    <row r="73" spans="1:11" ht="11.25" customHeight="1" x14ac:dyDescent="0.2">
      <c r="A73" s="92" t="s">
        <v>66</v>
      </c>
      <c r="B73" s="31"/>
      <c r="C73" s="90"/>
      <c r="D73" s="87" t="s">
        <v>206</v>
      </c>
      <c r="E73" s="87"/>
      <c r="F73" s="87" t="s">
        <v>105</v>
      </c>
      <c r="G73" s="30" t="s">
        <v>232</v>
      </c>
    </row>
    <row r="74" spans="1:11" ht="11.25" customHeight="1" x14ac:dyDescent="0.2">
      <c r="A74" s="88"/>
      <c r="B74" s="31"/>
      <c r="C74" s="90"/>
      <c r="D74" s="27" t="s">
        <v>107</v>
      </c>
      <c r="E74" s="32"/>
      <c r="F74" s="34" t="s">
        <v>108</v>
      </c>
      <c r="G74" s="38"/>
    </row>
    <row r="75" spans="1:11" ht="11.25" customHeight="1" x14ac:dyDescent="0.2">
      <c r="A75" s="18" t="s">
        <v>125</v>
      </c>
      <c r="B75" s="73"/>
      <c r="C75" s="17"/>
      <c r="D75" s="17" t="s">
        <v>218</v>
      </c>
      <c r="E75" s="87"/>
      <c r="F75" s="87" t="s">
        <v>238</v>
      </c>
      <c r="G75" s="40">
        <v>3000</v>
      </c>
    </row>
    <row r="76" spans="1:11" ht="11.25" customHeight="1" x14ac:dyDescent="0.2">
      <c r="A76" s="27" t="s">
        <v>127</v>
      </c>
      <c r="B76" s="72"/>
      <c r="C76" s="90"/>
      <c r="D76" s="27" t="s">
        <v>237</v>
      </c>
      <c r="E76" s="90"/>
      <c r="F76" s="27" t="s">
        <v>239</v>
      </c>
      <c r="G76" s="71" t="s">
        <v>64</v>
      </c>
    </row>
    <row r="77" spans="1:11" ht="11.25" customHeight="1" x14ac:dyDescent="0.2">
      <c r="A77" s="27"/>
      <c r="B77" s="31"/>
      <c r="C77" s="90"/>
      <c r="D77" s="27" t="s">
        <v>234</v>
      </c>
      <c r="E77" s="90"/>
      <c r="F77" s="27"/>
      <c r="G77" s="43"/>
    </row>
    <row r="78" spans="1:11" ht="11.25" customHeight="1" x14ac:dyDescent="0.2">
      <c r="A78" s="91" t="s">
        <v>66</v>
      </c>
      <c r="B78" s="30"/>
      <c r="C78" s="87"/>
      <c r="D78" s="87" t="s">
        <v>207</v>
      </c>
      <c r="E78" s="87"/>
      <c r="F78" s="87" t="s">
        <v>126</v>
      </c>
      <c r="G78" s="40">
        <v>20000</v>
      </c>
      <c r="K78" s="31"/>
    </row>
    <row r="79" spans="1:11" ht="11.25" customHeight="1" x14ac:dyDescent="0.2">
      <c r="A79" s="27"/>
      <c r="B79" s="31"/>
      <c r="C79" s="79"/>
      <c r="D79" s="27" t="s">
        <v>236</v>
      </c>
      <c r="E79" s="79"/>
      <c r="F79" s="27" t="s">
        <v>128</v>
      </c>
      <c r="G79" s="71" t="s">
        <v>64</v>
      </c>
      <c r="K79" s="31"/>
    </row>
    <row r="80" spans="1:11" ht="11.25" customHeight="1" x14ac:dyDescent="0.2">
      <c r="A80" s="27"/>
      <c r="B80" s="31"/>
      <c r="C80" s="79"/>
      <c r="D80" s="27" t="s">
        <v>129</v>
      </c>
      <c r="E80" s="79"/>
      <c r="F80" s="27"/>
      <c r="G80" s="43"/>
    </row>
    <row r="81" spans="1:7" ht="11.25" customHeight="1" x14ac:dyDescent="0.2">
      <c r="A81" s="27"/>
      <c r="B81" s="31"/>
      <c r="C81" s="79"/>
      <c r="D81" s="27" t="s">
        <v>130</v>
      </c>
      <c r="E81" s="79"/>
      <c r="F81" s="27"/>
      <c r="G81" s="43"/>
    </row>
    <row r="82" spans="1:7" ht="11.25" customHeight="1" x14ac:dyDescent="0.2">
      <c r="A82" s="78" t="s">
        <v>134</v>
      </c>
      <c r="B82" s="30"/>
      <c r="C82" s="78"/>
      <c r="D82" s="78" t="s">
        <v>240</v>
      </c>
      <c r="E82" s="78"/>
      <c r="F82" s="78" t="s">
        <v>135</v>
      </c>
      <c r="G82" s="40">
        <v>65000</v>
      </c>
    </row>
    <row r="83" spans="1:7" ht="11.25" customHeight="1" x14ac:dyDescent="0.2">
      <c r="A83" s="27" t="s">
        <v>127</v>
      </c>
      <c r="B83" s="31"/>
      <c r="C83" s="79"/>
      <c r="D83" s="27" t="s">
        <v>220</v>
      </c>
      <c r="E83" s="79"/>
      <c r="F83" s="79"/>
      <c r="G83" s="28"/>
    </row>
    <row r="84" spans="1:7" ht="11.25" customHeight="1" x14ac:dyDescent="0.2">
      <c r="A84" s="78" t="s">
        <v>136</v>
      </c>
      <c r="B84" s="30"/>
      <c r="C84" s="78"/>
      <c r="D84" s="78" t="s">
        <v>137</v>
      </c>
      <c r="E84" s="78"/>
      <c r="F84" s="78" t="s">
        <v>138</v>
      </c>
      <c r="G84" s="40">
        <v>80000</v>
      </c>
    </row>
    <row r="85" spans="1:7" ht="11.25" customHeight="1" x14ac:dyDescent="0.2">
      <c r="A85" s="27"/>
      <c r="B85" s="31"/>
      <c r="C85" s="79"/>
      <c r="D85" s="27"/>
      <c r="E85" s="79"/>
      <c r="F85" s="27" t="s">
        <v>139</v>
      </c>
      <c r="G85" s="44"/>
    </row>
    <row r="86" spans="1:7" ht="11.25" customHeight="1" x14ac:dyDescent="0.2">
      <c r="A86" s="27"/>
      <c r="B86" s="31"/>
      <c r="C86" s="79"/>
      <c r="D86" s="27"/>
      <c r="E86" s="79"/>
      <c r="F86" s="27" t="s">
        <v>140</v>
      </c>
      <c r="G86" s="44"/>
    </row>
    <row r="87" spans="1:7" ht="11.25" customHeight="1" x14ac:dyDescent="0.2">
      <c r="A87" s="78" t="s">
        <v>141</v>
      </c>
      <c r="B87" s="30"/>
      <c r="C87" s="78"/>
      <c r="D87" s="78" t="s">
        <v>142</v>
      </c>
      <c r="E87" s="78"/>
      <c r="F87" s="78" t="s">
        <v>143</v>
      </c>
      <c r="G87" s="40">
        <v>32000</v>
      </c>
    </row>
    <row r="88" spans="1:7" ht="11.25" customHeight="1" x14ac:dyDescent="0.2">
      <c r="A88" s="32"/>
      <c r="B88" s="37"/>
      <c r="C88" s="32"/>
      <c r="D88" s="34" t="s">
        <v>144</v>
      </c>
      <c r="E88" s="32"/>
      <c r="F88" s="34" t="s">
        <v>145</v>
      </c>
      <c r="G88" s="41"/>
    </row>
    <row r="89" spans="1:7" ht="11.25" customHeight="1" x14ac:dyDescent="0.2">
      <c r="A89" s="78" t="s">
        <v>11</v>
      </c>
      <c r="B89" s="30"/>
      <c r="C89" s="78"/>
      <c r="D89" s="78" t="s">
        <v>191</v>
      </c>
      <c r="E89" s="78"/>
      <c r="F89" s="78" t="s">
        <v>221</v>
      </c>
      <c r="G89" s="40">
        <v>70000</v>
      </c>
    </row>
    <row r="90" spans="1:7" ht="11.25" customHeight="1" x14ac:dyDescent="0.2">
      <c r="A90" s="79"/>
      <c r="B90" s="31"/>
      <c r="C90" s="79"/>
      <c r="D90" s="27" t="s">
        <v>146</v>
      </c>
      <c r="E90" s="79"/>
      <c r="F90" s="79"/>
      <c r="G90" s="39"/>
    </row>
    <row r="91" spans="1:7" ht="11.25" customHeight="1" x14ac:dyDescent="0.2">
      <c r="A91" s="32"/>
      <c r="B91" s="37"/>
      <c r="C91" s="32"/>
      <c r="D91" s="34" t="s">
        <v>147</v>
      </c>
      <c r="E91" s="32"/>
      <c r="F91" s="32"/>
      <c r="G91" s="41"/>
    </row>
    <row r="92" spans="1:7" ht="11.25" customHeight="1" x14ac:dyDescent="0.2">
      <c r="A92" s="29" t="s">
        <v>66</v>
      </c>
      <c r="B92" s="30"/>
      <c r="C92" s="78"/>
      <c r="D92" s="78" t="s">
        <v>204</v>
      </c>
      <c r="E92" s="78"/>
      <c r="F92" s="78" t="s">
        <v>148</v>
      </c>
      <c r="G92" s="40">
        <v>1000000</v>
      </c>
    </row>
    <row r="93" spans="1:7" ht="11.25" customHeight="1" x14ac:dyDescent="0.2">
      <c r="A93" s="34" t="s">
        <v>64</v>
      </c>
      <c r="B93" s="37"/>
      <c r="C93" s="32"/>
      <c r="D93" s="34" t="s">
        <v>205</v>
      </c>
      <c r="E93" s="32"/>
      <c r="F93" s="32"/>
      <c r="G93" s="41"/>
    </row>
    <row r="94" spans="1:7" ht="11.25" customHeight="1" x14ac:dyDescent="0.2">
      <c r="A94" s="46" t="s">
        <v>66</v>
      </c>
      <c r="B94" s="47"/>
      <c r="C94" s="42"/>
      <c r="D94" s="42" t="s">
        <v>208</v>
      </c>
      <c r="E94" s="42"/>
      <c r="F94" s="42" t="s">
        <v>149</v>
      </c>
      <c r="G94" s="45">
        <v>120000</v>
      </c>
    </row>
    <row r="95" spans="1:7" ht="11.25" customHeight="1" x14ac:dyDescent="0.2">
      <c r="A95" s="29" t="s">
        <v>66</v>
      </c>
      <c r="B95" s="30"/>
      <c r="C95" s="78"/>
      <c r="D95" s="78" t="s">
        <v>209</v>
      </c>
      <c r="E95" s="78"/>
      <c r="F95" s="78" t="s">
        <v>150</v>
      </c>
      <c r="G95" s="40">
        <v>650000</v>
      </c>
    </row>
    <row r="96" spans="1:7" ht="11.25" customHeight="1" x14ac:dyDescent="0.2">
      <c r="A96" s="79"/>
      <c r="B96" s="31"/>
      <c r="C96" s="79"/>
      <c r="D96" s="27" t="s">
        <v>210</v>
      </c>
      <c r="E96" s="79"/>
      <c r="F96" s="79"/>
      <c r="G96" s="39"/>
    </row>
    <row r="97" spans="1:7" ht="11.25" customHeight="1" x14ac:dyDescent="0.2">
      <c r="A97" s="42" t="s">
        <v>151</v>
      </c>
      <c r="B97" s="49"/>
      <c r="C97" s="78"/>
      <c r="D97" s="24"/>
      <c r="E97" s="24"/>
      <c r="F97" s="24"/>
      <c r="G97" s="26"/>
    </row>
    <row r="98" spans="1:7" ht="11.25" customHeight="1" x14ac:dyDescent="0.2">
      <c r="A98" s="27" t="s">
        <v>152</v>
      </c>
      <c r="B98" s="76"/>
      <c r="C98" s="79"/>
      <c r="D98" s="79" t="s">
        <v>207</v>
      </c>
      <c r="E98" s="79"/>
      <c r="F98" s="79" t="s">
        <v>153</v>
      </c>
      <c r="G98" s="75">
        <v>25</v>
      </c>
    </row>
    <row r="99" spans="1:7" ht="11.25" customHeight="1" x14ac:dyDescent="0.2">
      <c r="A99" s="36" t="s">
        <v>112</v>
      </c>
      <c r="B99" s="76"/>
      <c r="C99" s="79"/>
      <c r="D99" s="27" t="s">
        <v>236</v>
      </c>
      <c r="E99" s="79"/>
      <c r="F99" s="27" t="s">
        <v>128</v>
      </c>
      <c r="G99" s="28"/>
    </row>
    <row r="100" spans="1:7" ht="11.25" customHeight="1" x14ac:dyDescent="0.2">
      <c r="A100" s="36"/>
      <c r="B100" s="76"/>
      <c r="C100" s="79"/>
      <c r="D100" s="27" t="s">
        <v>129</v>
      </c>
      <c r="E100" s="79"/>
      <c r="F100" s="27"/>
      <c r="G100" s="28"/>
    </row>
    <row r="101" spans="1:7" ht="11.25" customHeight="1" x14ac:dyDescent="0.2">
      <c r="A101" s="36"/>
      <c r="B101" s="76"/>
      <c r="C101" s="79"/>
      <c r="D101" s="27" t="s">
        <v>130</v>
      </c>
      <c r="E101" s="79"/>
      <c r="F101" s="27"/>
      <c r="G101" s="28"/>
    </row>
    <row r="102" spans="1:7" ht="11.25" customHeight="1" x14ac:dyDescent="0.2">
      <c r="A102" s="29" t="s">
        <v>117</v>
      </c>
      <c r="B102" s="30" t="s">
        <v>64</v>
      </c>
      <c r="C102" s="78"/>
      <c r="D102" s="78" t="s">
        <v>213</v>
      </c>
      <c r="E102" s="78"/>
      <c r="F102" s="78" t="s">
        <v>118</v>
      </c>
      <c r="G102" s="74">
        <v>25</v>
      </c>
    </row>
    <row r="103" spans="1:7" ht="11.25" customHeight="1" x14ac:dyDescent="0.2">
      <c r="A103" s="32"/>
      <c r="B103" s="37"/>
      <c r="C103" s="32"/>
      <c r="D103" s="34" t="s">
        <v>72</v>
      </c>
      <c r="E103" s="32"/>
      <c r="F103" s="34" t="s">
        <v>119</v>
      </c>
      <c r="G103" s="41"/>
    </row>
    <row r="104" spans="1:7" ht="11.25" customHeight="1" x14ac:dyDescent="0.2">
      <c r="A104" s="79" t="s">
        <v>154</v>
      </c>
      <c r="B104" s="31"/>
      <c r="C104" s="79"/>
      <c r="D104" s="29" t="s">
        <v>37</v>
      </c>
      <c r="E104" s="79"/>
      <c r="F104" s="78" t="s">
        <v>71</v>
      </c>
      <c r="G104" s="39">
        <v>280000</v>
      </c>
    </row>
    <row r="105" spans="1:7" ht="11.25" customHeight="1" x14ac:dyDescent="0.2">
      <c r="A105" s="79"/>
      <c r="B105" s="31"/>
      <c r="C105" s="79"/>
      <c r="D105" s="12"/>
      <c r="E105" s="79"/>
      <c r="F105" s="34" t="s">
        <v>73</v>
      </c>
      <c r="G105" s="39"/>
    </row>
    <row r="106" spans="1:7" ht="11.25" customHeight="1" x14ac:dyDescent="0.2">
      <c r="A106" s="78" t="s">
        <v>155</v>
      </c>
      <c r="B106" s="30"/>
      <c r="C106" s="78"/>
      <c r="D106" s="78" t="s">
        <v>193</v>
      </c>
      <c r="E106" s="78"/>
      <c r="F106" s="78" t="s">
        <v>156</v>
      </c>
      <c r="G106" s="74">
        <v>800</v>
      </c>
    </row>
    <row r="107" spans="1:7" ht="11.25" customHeight="1" x14ac:dyDescent="0.2">
      <c r="A107" s="79"/>
      <c r="B107" s="31"/>
      <c r="C107" s="79"/>
      <c r="D107" s="34" t="s">
        <v>194</v>
      </c>
      <c r="E107" s="32"/>
      <c r="F107" s="34" t="s">
        <v>100</v>
      </c>
      <c r="G107" s="41"/>
    </row>
    <row r="108" spans="1:7" ht="11.25" customHeight="1" x14ac:dyDescent="0.2">
      <c r="A108" s="78" t="s">
        <v>157</v>
      </c>
      <c r="B108" s="30"/>
      <c r="C108" s="78"/>
      <c r="D108" s="25" t="s">
        <v>211</v>
      </c>
      <c r="E108" s="78"/>
      <c r="F108" s="25" t="s">
        <v>158</v>
      </c>
      <c r="G108" s="40">
        <v>1500</v>
      </c>
    </row>
    <row r="109" spans="1:7" ht="11.25" customHeight="1" x14ac:dyDescent="0.2">
      <c r="A109" s="27" t="s">
        <v>159</v>
      </c>
      <c r="B109" s="31"/>
      <c r="C109" s="79"/>
      <c r="D109" s="27" t="s">
        <v>160</v>
      </c>
      <c r="E109" s="79"/>
      <c r="F109" s="27" t="s">
        <v>161</v>
      </c>
      <c r="G109" s="28"/>
    </row>
    <row r="110" spans="1:7" ht="11.25" customHeight="1" x14ac:dyDescent="0.2">
      <c r="A110" s="27"/>
      <c r="B110" s="31"/>
      <c r="C110" s="79"/>
      <c r="D110" s="27" t="s">
        <v>162</v>
      </c>
      <c r="E110" s="79"/>
      <c r="F110" s="27"/>
      <c r="G110" s="28"/>
    </row>
    <row r="111" spans="1:7" ht="11.25" customHeight="1" x14ac:dyDescent="0.2">
      <c r="A111" s="29" t="s">
        <v>66</v>
      </c>
      <c r="B111" s="30"/>
      <c r="C111" s="78"/>
      <c r="D111" s="78" t="s">
        <v>222</v>
      </c>
      <c r="E111" s="78"/>
      <c r="F111" s="78" t="s">
        <v>163</v>
      </c>
      <c r="G111" s="40">
        <v>4800</v>
      </c>
    </row>
    <row r="112" spans="1:7" ht="11.25" customHeight="1" x14ac:dyDescent="0.2">
      <c r="A112" s="79"/>
      <c r="B112" s="31"/>
      <c r="C112" s="79"/>
      <c r="D112" s="27" t="s">
        <v>192</v>
      </c>
      <c r="E112" s="79"/>
      <c r="F112" s="27" t="s">
        <v>164</v>
      </c>
      <c r="G112" s="28"/>
    </row>
    <row r="113" spans="1:7" ht="11.25" customHeight="1" x14ac:dyDescent="0.2">
      <c r="A113" s="79"/>
      <c r="B113" s="79"/>
      <c r="C113" s="79"/>
      <c r="D113" s="27" t="s">
        <v>165</v>
      </c>
      <c r="E113" s="79"/>
      <c r="F113" s="27"/>
      <c r="G113" s="28"/>
    </row>
    <row r="114" spans="1:7" ht="11.25" customHeight="1" x14ac:dyDescent="0.2">
      <c r="A114" s="79"/>
      <c r="B114" s="31"/>
      <c r="C114" s="79"/>
      <c r="D114" s="27" t="s">
        <v>166</v>
      </c>
      <c r="E114" s="79"/>
      <c r="F114" s="27"/>
      <c r="G114" s="28"/>
    </row>
    <row r="115" spans="1:7" ht="11.25" customHeight="1" x14ac:dyDescent="0.2">
      <c r="A115" s="32"/>
      <c r="B115" s="37"/>
      <c r="C115" s="32"/>
      <c r="D115" s="34" t="s">
        <v>167</v>
      </c>
      <c r="E115" s="32"/>
      <c r="F115" s="34"/>
      <c r="G115" s="38"/>
    </row>
    <row r="116" spans="1:7" ht="11.25" customHeight="1" x14ac:dyDescent="0.2">
      <c r="A116" s="29" t="s">
        <v>66</v>
      </c>
      <c r="B116" s="31"/>
      <c r="C116" s="79"/>
      <c r="D116" s="78" t="s">
        <v>231</v>
      </c>
      <c r="E116" s="78"/>
      <c r="F116" s="78" t="s">
        <v>168</v>
      </c>
      <c r="G116" s="40">
        <v>5500</v>
      </c>
    </row>
    <row r="117" spans="1:7" ht="11.25" customHeight="1" x14ac:dyDescent="0.2">
      <c r="A117" s="34"/>
      <c r="B117" s="31"/>
      <c r="C117" s="79"/>
      <c r="D117" s="27" t="s">
        <v>223</v>
      </c>
      <c r="E117" s="79"/>
      <c r="F117" s="27" t="s">
        <v>169</v>
      </c>
      <c r="G117" s="28"/>
    </row>
    <row r="118" spans="1:7" ht="11.25" customHeight="1" x14ac:dyDescent="0.2">
      <c r="A118" s="78" t="s">
        <v>170</v>
      </c>
      <c r="B118" s="30"/>
      <c r="C118" s="78"/>
      <c r="D118" s="78" t="s">
        <v>189</v>
      </c>
      <c r="E118" s="78"/>
      <c r="F118" s="78" t="s">
        <v>171</v>
      </c>
      <c r="G118" s="74">
        <v>800</v>
      </c>
    </row>
    <row r="119" spans="1:7" ht="11.25" customHeight="1" x14ac:dyDescent="0.2">
      <c r="A119" s="79"/>
      <c r="B119" s="31"/>
      <c r="C119" s="79"/>
      <c r="D119" s="27"/>
      <c r="E119" s="79"/>
      <c r="F119" s="27" t="s">
        <v>172</v>
      </c>
      <c r="G119" s="71" t="s">
        <v>64</v>
      </c>
    </row>
    <row r="120" spans="1:7" ht="11.25" customHeight="1" x14ac:dyDescent="0.2">
      <c r="A120" s="110" t="s">
        <v>131</v>
      </c>
      <c r="B120" s="110"/>
      <c r="C120" s="110"/>
      <c r="D120" s="110"/>
      <c r="E120" s="110"/>
      <c r="F120" s="110"/>
      <c r="G120" s="110"/>
    </row>
    <row r="121" spans="1:7" ht="11.25" customHeight="1" x14ac:dyDescent="0.2">
      <c r="A121" s="112"/>
      <c r="B121" s="114"/>
      <c r="C121" s="114"/>
      <c r="D121" s="114"/>
      <c r="E121" s="114"/>
      <c r="F121" s="114"/>
      <c r="G121" s="114"/>
    </row>
    <row r="122" spans="1:7" ht="11.25" customHeight="1" x14ac:dyDescent="0.2">
      <c r="A122" s="112"/>
      <c r="B122" s="114"/>
      <c r="C122" s="114"/>
      <c r="D122" s="114"/>
      <c r="E122" s="114"/>
      <c r="F122" s="114"/>
      <c r="G122" s="114"/>
    </row>
    <row r="123" spans="1:7" ht="11.25" customHeight="1" x14ac:dyDescent="0.2">
      <c r="A123" s="112"/>
      <c r="B123" s="114"/>
      <c r="C123" s="114"/>
      <c r="D123" s="114"/>
      <c r="E123" s="114"/>
      <c r="F123" s="114"/>
      <c r="G123" s="114"/>
    </row>
    <row r="124" spans="1:7" ht="11.25" customHeight="1" x14ac:dyDescent="0.2">
      <c r="A124" s="112"/>
      <c r="B124" s="114"/>
      <c r="C124" s="114"/>
      <c r="D124" s="114"/>
      <c r="E124" s="114"/>
      <c r="F124" s="114"/>
      <c r="G124" s="114"/>
    </row>
    <row r="125" spans="1:7" ht="11.25" customHeight="1" x14ac:dyDescent="0.2">
      <c r="A125" s="112"/>
      <c r="B125" s="114"/>
      <c r="C125" s="114"/>
      <c r="D125" s="114"/>
      <c r="E125" s="114"/>
      <c r="F125" s="114"/>
      <c r="G125" s="114"/>
    </row>
    <row r="126" spans="1:7" ht="11.25" customHeight="1" x14ac:dyDescent="0.2">
      <c r="A126" s="112"/>
      <c r="B126" s="112"/>
      <c r="C126" s="112"/>
      <c r="D126" s="112"/>
      <c r="E126" s="112"/>
      <c r="F126" s="112"/>
      <c r="G126" s="112"/>
    </row>
    <row r="127" spans="1:7" ht="11.25" customHeight="1" x14ac:dyDescent="0.2">
      <c r="A127" s="113" t="s">
        <v>132</v>
      </c>
      <c r="B127" s="113"/>
      <c r="C127" s="113"/>
      <c r="D127" s="113"/>
      <c r="E127" s="113"/>
      <c r="F127" s="113"/>
      <c r="G127" s="113"/>
    </row>
    <row r="128" spans="1:7" ht="11.25" customHeight="1" x14ac:dyDescent="0.2">
      <c r="A128" s="113" t="s">
        <v>42</v>
      </c>
      <c r="B128" s="113"/>
      <c r="C128" s="113"/>
      <c r="D128" s="113"/>
      <c r="E128" s="113"/>
      <c r="F128" s="113"/>
      <c r="G128" s="113"/>
    </row>
    <row r="129" spans="1:7" ht="11.25" customHeight="1" x14ac:dyDescent="0.2">
      <c r="A129" s="113"/>
      <c r="B129" s="113"/>
      <c r="C129" s="113"/>
      <c r="D129" s="113"/>
      <c r="E129" s="113"/>
      <c r="F129" s="113"/>
      <c r="G129" s="113"/>
    </row>
    <row r="130" spans="1:7" ht="11.25" customHeight="1" x14ac:dyDescent="0.2">
      <c r="A130" s="113" t="s">
        <v>43</v>
      </c>
      <c r="B130" s="113"/>
      <c r="C130" s="113"/>
      <c r="D130" s="113"/>
      <c r="E130" s="113"/>
      <c r="F130" s="113"/>
      <c r="G130" s="113"/>
    </row>
    <row r="131" spans="1:7" ht="11.25" customHeight="1" x14ac:dyDescent="0.2">
      <c r="A131" s="109"/>
      <c r="B131" s="109"/>
      <c r="C131" s="109"/>
      <c r="D131" s="109"/>
      <c r="E131" s="109"/>
      <c r="F131" s="109"/>
      <c r="G131" s="109"/>
    </row>
    <row r="132" spans="1:7" ht="11.25" customHeight="1" x14ac:dyDescent="0.2">
      <c r="A132" s="89"/>
      <c r="B132" s="89"/>
      <c r="C132" s="89"/>
      <c r="D132" s="24" t="s">
        <v>44</v>
      </c>
      <c r="E132" s="89"/>
      <c r="F132" s="89"/>
      <c r="G132" s="24" t="s">
        <v>45</v>
      </c>
    </row>
    <row r="133" spans="1:7" ht="11.25" customHeight="1" x14ac:dyDescent="0.2">
      <c r="A133" s="109" t="s">
        <v>46</v>
      </c>
      <c r="B133" s="109"/>
      <c r="C133" s="109"/>
      <c r="D133" s="86" t="s">
        <v>47</v>
      </c>
      <c r="E133" s="89"/>
      <c r="F133" s="86" t="s">
        <v>48</v>
      </c>
      <c r="G133" s="86" t="s">
        <v>49</v>
      </c>
    </row>
    <row r="134" spans="1:7" ht="11.25" customHeight="1" x14ac:dyDescent="0.2">
      <c r="A134" s="42" t="s">
        <v>23</v>
      </c>
      <c r="B134" s="47"/>
      <c r="C134" s="78"/>
      <c r="D134" s="78"/>
      <c r="E134" s="78"/>
      <c r="F134" s="78"/>
      <c r="G134" s="50"/>
    </row>
    <row r="135" spans="1:7" ht="11.25" customHeight="1" x14ac:dyDescent="0.2">
      <c r="A135" s="46" t="s">
        <v>173</v>
      </c>
      <c r="B135" s="30"/>
      <c r="C135" s="79"/>
      <c r="D135" s="79"/>
      <c r="E135" s="79"/>
      <c r="F135" s="79"/>
      <c r="G135" s="14"/>
    </row>
    <row r="136" spans="1:7" ht="11.25" customHeight="1" x14ac:dyDescent="0.2">
      <c r="A136" s="36" t="s">
        <v>174</v>
      </c>
      <c r="B136" s="30"/>
      <c r="C136" s="79"/>
      <c r="D136" s="79" t="s">
        <v>218</v>
      </c>
      <c r="E136" s="79"/>
      <c r="F136" s="79" t="s">
        <v>219</v>
      </c>
      <c r="G136" s="39">
        <v>8000</v>
      </c>
    </row>
    <row r="137" spans="1:7" ht="11.25" customHeight="1" x14ac:dyDescent="0.2">
      <c r="A137" s="51" t="s">
        <v>112</v>
      </c>
      <c r="B137" s="31"/>
      <c r="C137" s="79"/>
      <c r="D137" s="27" t="s">
        <v>233</v>
      </c>
      <c r="E137" s="79"/>
      <c r="F137" s="27" t="s">
        <v>133</v>
      </c>
      <c r="G137" s="71" t="s">
        <v>64</v>
      </c>
    </row>
    <row r="138" spans="1:7" ht="11.25" customHeight="1" x14ac:dyDescent="0.2">
      <c r="A138" s="27"/>
      <c r="B138" s="37"/>
      <c r="C138" s="32"/>
      <c r="D138" s="34" t="s">
        <v>234</v>
      </c>
      <c r="E138" s="32"/>
      <c r="F138" s="34"/>
      <c r="G138" s="16"/>
    </row>
    <row r="139" spans="1:7" ht="11.25" customHeight="1" x14ac:dyDescent="0.2">
      <c r="A139" s="83" t="s">
        <v>66</v>
      </c>
      <c r="B139" s="31"/>
      <c r="C139" s="79"/>
      <c r="D139" s="79" t="s">
        <v>207</v>
      </c>
      <c r="E139" s="79"/>
      <c r="F139" s="79" t="s">
        <v>126</v>
      </c>
      <c r="G139" s="39">
        <v>110000</v>
      </c>
    </row>
    <row r="140" spans="1:7" ht="11.25" customHeight="1" x14ac:dyDescent="0.2">
      <c r="A140" s="72"/>
      <c r="B140" s="31"/>
      <c r="C140" s="79"/>
      <c r="D140" s="27" t="s">
        <v>236</v>
      </c>
      <c r="E140" s="79"/>
      <c r="F140" s="27" t="s">
        <v>175</v>
      </c>
      <c r="G140" s="71" t="s">
        <v>64</v>
      </c>
    </row>
    <row r="141" spans="1:7" ht="11.25" customHeight="1" x14ac:dyDescent="0.2">
      <c r="A141" s="51"/>
      <c r="B141" s="31"/>
      <c r="C141" s="79"/>
      <c r="D141" s="27" t="s">
        <v>129</v>
      </c>
      <c r="E141" s="79"/>
      <c r="F141" s="27"/>
      <c r="G141" s="43"/>
    </row>
    <row r="142" spans="1:7" ht="11.25" customHeight="1" x14ac:dyDescent="0.2">
      <c r="A142" s="51"/>
      <c r="B142" s="31"/>
      <c r="C142" s="79"/>
      <c r="D142" s="27" t="s">
        <v>130</v>
      </c>
      <c r="E142" s="79"/>
      <c r="F142" s="27"/>
      <c r="G142" s="43"/>
    </row>
    <row r="143" spans="1:7" ht="11.25" customHeight="1" x14ac:dyDescent="0.2">
      <c r="A143" s="35" t="s">
        <v>176</v>
      </c>
      <c r="B143" s="30"/>
      <c r="C143" s="78"/>
      <c r="D143" s="78" t="s">
        <v>177</v>
      </c>
      <c r="E143" s="29"/>
      <c r="F143" s="78" t="s">
        <v>178</v>
      </c>
      <c r="G143" s="40">
        <v>1500000</v>
      </c>
    </row>
    <row r="144" spans="1:7" ht="11.25" customHeight="1" x14ac:dyDescent="0.2">
      <c r="A144" s="32"/>
      <c r="B144" s="37"/>
      <c r="C144" s="32"/>
      <c r="D144" s="34" t="s">
        <v>235</v>
      </c>
      <c r="E144" s="32"/>
      <c r="F144" s="34" t="s">
        <v>179</v>
      </c>
      <c r="G144" s="38"/>
    </row>
    <row r="145" spans="1:7" ht="11.25" customHeight="1" x14ac:dyDescent="0.2">
      <c r="A145" s="27" t="s">
        <v>117</v>
      </c>
      <c r="B145" s="31"/>
      <c r="C145" s="79"/>
      <c r="D145" s="79" t="s">
        <v>212</v>
      </c>
      <c r="E145" s="27"/>
      <c r="F145" s="79" t="s">
        <v>180</v>
      </c>
      <c r="G145" s="39">
        <v>150000</v>
      </c>
    </row>
    <row r="146" spans="1:7" ht="11.25" customHeight="1" x14ac:dyDescent="0.2">
      <c r="A146" s="79"/>
      <c r="B146" s="31"/>
      <c r="C146" s="79"/>
      <c r="D146" s="27" t="s">
        <v>190</v>
      </c>
      <c r="E146" s="79"/>
      <c r="F146" s="27" t="s">
        <v>181</v>
      </c>
      <c r="G146" s="52"/>
    </row>
    <row r="147" spans="1:7" ht="11.25" customHeight="1" x14ac:dyDescent="0.2">
      <c r="A147" s="79"/>
      <c r="B147" s="31"/>
      <c r="C147" s="79"/>
      <c r="D147" s="27"/>
      <c r="E147" s="79"/>
      <c r="F147" s="27" t="s">
        <v>182</v>
      </c>
      <c r="G147" s="52"/>
    </row>
    <row r="148" spans="1:7" ht="11.25" customHeight="1" x14ac:dyDescent="0.2">
      <c r="A148" s="110" t="s">
        <v>183</v>
      </c>
      <c r="B148" s="110"/>
      <c r="C148" s="110"/>
      <c r="D148" s="110"/>
      <c r="E148" s="110"/>
      <c r="F148" s="110"/>
      <c r="G148" s="110"/>
    </row>
    <row r="149" spans="1:7" ht="11.25" customHeight="1" x14ac:dyDescent="0.2">
      <c r="A149" s="111" t="s">
        <v>184</v>
      </c>
      <c r="B149" s="111"/>
      <c r="C149" s="111"/>
      <c r="D149" s="111"/>
      <c r="E149" s="111"/>
      <c r="F149" s="111"/>
      <c r="G149" s="111"/>
    </row>
    <row r="150" spans="1:7" x14ac:dyDescent="0.2">
      <c r="A150" s="15"/>
    </row>
    <row r="151" spans="1:7" x14ac:dyDescent="0.2">
      <c r="D151" s="48"/>
    </row>
    <row r="152" spans="1:7" x14ac:dyDescent="0.2">
      <c r="D152" s="48"/>
    </row>
    <row r="153" spans="1:7" x14ac:dyDescent="0.2">
      <c r="D153" s="48"/>
    </row>
  </sheetData>
  <mergeCells count="32">
    <mergeCell ref="A125:G125"/>
    <mergeCell ref="A67:G67"/>
    <mergeCell ref="A1:G1"/>
    <mergeCell ref="A2:G2"/>
    <mergeCell ref="A3:G3"/>
    <mergeCell ref="A4:G4"/>
    <mergeCell ref="A5:G5"/>
    <mergeCell ref="A7:C7"/>
    <mergeCell ref="A59:G59"/>
    <mergeCell ref="A63:G63"/>
    <mergeCell ref="A64:G64"/>
    <mergeCell ref="A65:G65"/>
    <mergeCell ref="A66:G66"/>
    <mergeCell ref="A60:G60"/>
    <mergeCell ref="A61:G61"/>
    <mergeCell ref="A62:G62"/>
    <mergeCell ref="A68:G68"/>
    <mergeCell ref="A70:C70"/>
    <mergeCell ref="A148:G148"/>
    <mergeCell ref="A149:G149"/>
    <mergeCell ref="A120:G120"/>
    <mergeCell ref="A126:G126"/>
    <mergeCell ref="A127:G127"/>
    <mergeCell ref="A128:G128"/>
    <mergeCell ref="A129:G129"/>
    <mergeCell ref="A130:G130"/>
    <mergeCell ref="A131:G131"/>
    <mergeCell ref="A133:C133"/>
    <mergeCell ref="A121:G121"/>
    <mergeCell ref="A122:G122"/>
    <mergeCell ref="A123:G123"/>
    <mergeCell ref="A124:G124"/>
  </mergeCells>
  <pageMargins left="0.5" right="0.5" top="0.5" bottom="0.75"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B123EA10020DF428D7354A5D49425BD" ma:contentTypeVersion="14" ma:contentTypeDescription="Create a new document." ma:contentTypeScope="" ma:versionID="c7b904319d8e46fffcfddee02bc1a058">
  <xsd:schema xmlns:xsd="http://www.w3.org/2001/XMLSchema" xmlns:xs="http://www.w3.org/2001/XMLSchema" xmlns:p="http://schemas.microsoft.com/office/2006/metadata/properties" xmlns:ns2="06b6e50c-567e-4806-9f26-4a74843187d6" xmlns:ns3="73166ee1-6b64-49a2-af77-8563fe7cb853" xmlns:ns4="31062a0d-ede8-4112-b4bb-00a9c1bc8e16" targetNamespace="http://schemas.microsoft.com/office/2006/metadata/properties" ma:root="true" ma:fieldsID="4e5e08983364a6f97e3f1a6283257c8e" ns2:_="" ns3:_="" ns4:_="">
    <xsd:import namespace="06b6e50c-567e-4806-9f26-4a74843187d6"/>
    <xsd:import namespace="73166ee1-6b64-49a2-af77-8563fe7cb853"/>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4:TaxCatchAll" minOccurs="0"/>
                <xsd:element ref="ns2:MediaServiceObjectDetectorVersions" minOccurs="0"/>
                <xsd:element ref="ns2:MediaServiceOCR" minOccurs="0"/>
                <xsd:element ref="ns2:MediaServiceGenerationTime" minOccurs="0"/>
                <xsd:element ref="ns2:MediaServiceEventHashCode" minOccurs="0"/>
                <xsd:element ref="ns2:lcf76f155ced4ddcb4097134ff3c332f"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6b6e50c-567e-4806-9f26-4a74843187d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description="" ma:hidden="true" ma:indexed="true" ma:internalName="MediaServiceObjectDetectorVersion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descriptio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3166ee1-6b64-49a2-af77-8563fe7cb85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7a2cc7fd-b8b0-448b-9ed7-2340b4d3a54c}" ma:internalName="TaxCatchAll" ma:showField="CatchAllData" ma:web="73166ee1-6b64-49a2-af77-8563fe7cb85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lcf76f155ced4ddcb4097134ff3c332f xmlns="06b6e50c-567e-4806-9f26-4a74843187d6">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2220692-788D-4C9D-9021-867125F7828D}"/>
</file>

<file path=customXml/itemProps2.xml><?xml version="1.0" encoding="utf-8"?>
<ds:datastoreItem xmlns:ds="http://schemas.openxmlformats.org/officeDocument/2006/customXml" ds:itemID="{4372A9A3-EAC3-43D3-A227-1B855E823E92}">
  <ds:schemaRefs>
    <ds:schemaRef ds:uri="http://schemas.microsoft.com/office/2006/metadata/properties"/>
    <ds:schemaRef ds:uri="http://schemas.microsoft.com/office/infopath/2007/PartnerControls"/>
    <ds:schemaRef ds:uri="http://schemas.microsoft.com/sharepoint/v3"/>
    <ds:schemaRef ds:uri="d925d976-9e2a-4bab-ad6d-d3ef45ec2550"/>
    <ds:schemaRef ds:uri="a26c063d-e4ab-4c2c-a5f9-3b05989843c6"/>
    <ds:schemaRef ds:uri="31062a0d-ede8-4112-b4bb-00a9c1bc8e16"/>
  </ds:schemaRefs>
</ds:datastoreItem>
</file>

<file path=customXml/itemProps3.xml><?xml version="1.0" encoding="utf-8"?>
<ds:datastoreItem xmlns:ds="http://schemas.openxmlformats.org/officeDocument/2006/customXml" ds:itemID="{59CCAD67-9A03-42F8-8E3D-D61A3EC0BFF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Manager/>
  <Company>U.S. Geological Surve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GS Minerals Yearbook 2019</dc:title>
  <dc:subject/>
  <dc:creator>National Minerals Information Center</dc:creator>
  <cp:keywords>minerals; statistics; Namibia</cp:keywords>
  <dc:description/>
  <cp:lastModifiedBy>National Minerals Information Center</cp:lastModifiedBy>
  <cp:lastPrinted>2023-01-25T22:47:25Z</cp:lastPrinted>
  <dcterms:created xsi:type="dcterms:W3CDTF">2020-11-30T20:48:21Z</dcterms:created>
  <dcterms:modified xsi:type="dcterms:W3CDTF">2023-07-26T14:51: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18BB776-EB65-454B-AF6E-4C1F01FFB891}</vt:lpwstr>
  </property>
  <property fmtid="{D5CDD505-2E9C-101B-9397-08002B2CF9AE}" pid="3" name="ContentTypeId">
    <vt:lpwstr>0x0101008B123EA10020DF428D7354A5D49425BD</vt:lpwstr>
  </property>
  <property fmtid="{D5CDD505-2E9C-101B-9397-08002B2CF9AE}" pid="4" name="MediaServiceImageTags">
    <vt:lpwstr/>
  </property>
</Properties>
</file>